1327247396</v>
      </c>
      <c r="J369" s="181">
        <v>0.82015699081171844</v>
      </c>
      <c r="K369" s="181">
        <v>0.83374759678137622</v>
      </c>
      <c r="L369" s="181">
        <v>0.84032762416794682</v>
      </c>
      <c r="M369" s="181">
        <v>0.80059620581768987</v>
      </c>
      <c r="N369" s="181">
        <v>0.85343220261008823</v>
      </c>
      <c r="O369" s="181">
        <v>0.85130464581416743</v>
      </c>
      <c r="P369" s="181">
        <v>0.80196725749448161</v>
      </c>
    </row>
    <row r="370" spans="3:19" x14ac:dyDescent="0.2">
      <c r="C370" s="6" t="s">
        <v>94</v>
      </c>
      <c r="D370" s="181">
        <v>0.85791601853684285</v>
      </c>
      <c r="E370" s="181">
        <v>0.82426507546583183</v>
      </c>
      <c r="F370" s="181">
        <v>0.8407100139722461</v>
      </c>
      <c r="G370" s="181">
        <v>0.83754456194996996</v>
      </c>
      <c r="H370" s="181">
        <v>0.80435837771748231</v>
      </c>
      <c r="I370" s="181">
        <v>0.77841281774682447</v>
      </c>
      <c r="J370" s="181">
        <v>0.80500570186830123</v>
      </c>
      <c r="K370" s="181">
        <v>0.8255420314691333</v>
      </c>
      <c r="L370" s="181">
        <v>0.81888524865591394</v>
      </c>
      <c r="M370" s="181">
        <v>0.84373638344226576</v>
      </c>
      <c r="N370" s="181">
        <v>0.83385639726009453</v>
      </c>
      <c r="O370" s="181">
        <v>0.8559371139717834</v>
      </c>
      <c r="P370" s="181">
        <v>0.78412059170171422</v>
      </c>
    </row>
    <row r="371" spans="3:19" x14ac:dyDescent="0.2">
      <c r="C371" s="6" t="s">
        <v>95</v>
      </c>
      <c r="D371" s="181">
        <v>0.84276457523068704</v>
      </c>
      <c r="E371" s="181">
        <v>0.84398483750151021</v>
      </c>
      <c r="F371" s="181">
        <v>0.8482714028904027</v>
      </c>
      <c r="G371" s="181">
        <v>0.84365589829487708</v>
      </c>
      <c r="H371" s="181">
        <v>0.82777445214651024</v>
      </c>
      <c r="I371" s="181">
        <v>0.78516647141482254</v>
      </c>
      <c r="J371" s="181">
        <v>0.80693247685113167</v>
      </c>
      <c r="K371" s="181">
        <v>0.78402467277583487</v>
      </c>
      <c r="L371" s="181">
        <v>0.8366830350788661</v>
      </c>
      <c r="M371" s="181">
        <v>0.83790489095367138</v>
      </c>
      <c r="N371" s="181">
        <v>0.81902484811865539</v>
      </c>
      <c r="O371" s="181">
        <v>0.84079367968285679</v>
      </c>
      <c r="P371" s="181">
        <v>0.78245818290686475</v>
      </c>
      <c r="S371" s="6">
        <v>0.77259942767371825</v>
      </c>
    </row>
    <row r="372" spans="3:19" x14ac:dyDescent="0.2">
      <c r="C372" s="6" t="s">
        <v>96</v>
      </c>
      <c r="D372" s="181">
        <v>0.8445083198002018</v>
      </c>
      <c r="E372" s="181">
        <v>0.84223723099699455</v>
      </c>
      <c r="F372" s="181">
        <v>0.83482134780642236</v>
      </c>
      <c r="G372" s="181">
        <v>0.82645610603482289</v>
      </c>
      <c r="H372" s="181">
        <v>0.82104528186864312</v>
      </c>
      <c r="I372" s="181">
        <v>0.79456782949398741</v>
      </c>
      <c r="J372" s="181">
        <v>0.81976756455562316</v>
      </c>
      <c r="K372" s="181">
        <v>0.83525818872746838</v>
      </c>
      <c r="L372" s="181">
        <v>0.84173657205968155</v>
      </c>
      <c r="M372" s="181">
        <v>0.81326639509852627</v>
      </c>
      <c r="N372" s="181">
        <v>0.82502184616276031</v>
      </c>
      <c r="O372" s="181">
        <v>0.85917972592378</v>
      </c>
      <c r="P372" s="181">
        <v>0.77043083836731652</v>
      </c>
    </row>
    <row r="373" spans="3:19" x14ac:dyDescent="0.2">
      <c r="C373" s="6" t="s">
        <v>97</v>
      </c>
      <c r="D373" s="181">
        <v>0.8482127797643324</v>
      </c>
      <c r="E373" s="181">
        <v>0.83955004669244448</v>
      </c>
      <c r="F373" s="181">
        <v>0.85392745636261258</v>
      </c>
      <c r="G373" s="181">
        <v>0.84944059758194312</v>
      </c>
      <c r="H373" s="181">
        <v>0.84166871463477377</v>
      </c>
      <c r="I373" s="181">
        <v>0.79846484793334205</v>
      </c>
      <c r="J373" s="181">
        <v>0.82704201714985714</v>
      </c>
      <c r="K373" s="181">
        <v>0.83030196802638068</v>
      </c>
      <c r="L373" s="181">
        <v>0.85134643011422428</v>
      </c>
      <c r="M373" s="181">
        <v>0.81802816784516819</v>
      </c>
      <c r="N373" s="181">
        <v>0.83722397222323719</v>
      </c>
      <c r="O373" s="181">
        <v>0.85416706600217229</v>
      </c>
      <c r="P373" s="181">
        <v>0.7944691370952619</v>
      </c>
    </row>
    <row r="374" spans="3:19" x14ac:dyDescent="0.2">
      <c r="C374" s="6" t="s">
        <v>98</v>
      </c>
      <c r="D374" s="181">
        <v>0.84491472624979691</v>
      </c>
      <c r="E374" s="181">
        <v>0.83901586521841964</v>
      </c>
      <c r="F374" s="181">
        <v>0.83194005822969086</v>
      </c>
      <c r="G374" s="181">
        <v>0.82075729976426559</v>
      </c>
      <c r="H374" s="181">
        <v>0.83247118733062331</v>
      </c>
      <c r="I374" s="181">
        <v>0.80550375994864787</v>
      </c>
      <c r="J374" s="181">
        <v>0.82750849055931086</v>
      </c>
      <c r="K374" s="181">
        <v>0.83768996958748743</v>
      </c>
      <c r="L374" s="181">
        <v>0.82562988432445839</v>
      </c>
      <c r="M374" s="181">
        <v>0.81939468206889376</v>
      </c>
      <c r="N374" s="181">
        <v>0.82897913893673669</v>
      </c>
      <c r="O374" s="181">
        <v>0.84735520728178215</v>
      </c>
      <c r="P374" s="181">
        <v>0.76843399769565135</v>
      </c>
    </row>
    <row r="375" spans="3:19" x14ac:dyDescent="0.2">
      <c r="C375" s="6" t="s">
        <v>99</v>
      </c>
      <c r="D375" s="181">
        <v>0.86095572719470947</v>
      </c>
      <c r="E375" s="181">
        <v>0.84601207471369488</v>
      </c>
      <c r="F375" s="181">
        <v>0.83412840358774987</v>
      </c>
      <c r="G375" s="181">
        <v>0.83148769542845835</v>
      </c>
      <c r="H375" s="181">
        <v>0.81291181434599147</v>
      </c>
      <c r="I375" s="181">
        <v>0.8071237890797005</v>
      </c>
      <c r="J375" s="181">
        <v>0.81561839017365245</v>
      </c>
      <c r="K375" s="181">
        <v>0.81373288515641229</v>
      </c>
      <c r="L375" s="181">
        <v>0.81162368911267269</v>
      </c>
      <c r="M375" s="181">
        <v>0.81999597389449319</v>
      </c>
      <c r="N375" s="181">
        <v>0.80651871518638674</v>
      </c>
      <c r="O375" s="181">
        <v>0.85037039407499915</v>
      </c>
      <c r="P375" s="181">
        <v>0.77162707244072171</v>
      </c>
    </row>
    <row r="376" spans="3:19" x14ac:dyDescent="0.2">
      <c r="C376" s="6" t="s">
        <v>100</v>
      </c>
      <c r="D376" s="181">
        <v>0.85773179780184905</v>
      </c>
      <c r="E376" s="181">
        <v>0.82829774190389549</v>
      </c>
      <c r="F376" s="181">
        <v>0.83170273168724285</v>
      </c>
      <c r="G376" s="181">
        <v>0.84218387290866037</v>
      </c>
      <c r="H376" s="181">
        <v>0.84374629865534323</v>
      </c>
      <c r="I376" s="181">
        <v>0.82099297059427712</v>
      </c>
      <c r="J376" s="181">
        <v>0.81255268486434873</v>
      </c>
      <c r="K376" s="181">
        <v>0.82937349329760768</v>
      </c>
      <c r="L376" s="181">
        <v>0.83209361517397984</v>
      </c>
      <c r="M376" s="181">
        <v>0.78435954680104591</v>
      </c>
      <c r="N376" s="181">
        <v>0.85727378648233488</v>
      </c>
      <c r="O376" s="181">
        <v>0.85079860469888158</v>
      </c>
      <c r="P376" s="181">
        <v>0.79075320208162281</v>
      </c>
    </row>
    <row r="377" spans="3:19" x14ac:dyDescent="0.2">
      <c r="C377" s="6" t="s">
        <v>101</v>
      </c>
      <c r="D377" s="181">
        <v>0.84698699174793701</v>
      </c>
      <c r="E377" s="181">
        <v>0.83033282348038573</v>
      </c>
      <c r="F377" s="181">
        <v>0.84712160269360259</v>
      </c>
      <c r="G377" s="181">
        <v>0.84331049966418636</v>
      </c>
      <c r="H377" s="181">
        <v>0.81730228631790025</v>
      </c>
      <c r="I377" s="181">
        <v>0.77205209075268821</v>
      </c>
      <c r="J377" s="181">
        <v>0.8178984495670707</v>
      </c>
      <c r="K377" s="181">
        <v>0.82780228299923586</v>
      </c>
      <c r="L377" s="181">
        <v>0.81104277206232056</v>
      </c>
      <c r="M377" s="181">
        <v>0.83551480114801158</v>
      </c>
      <c r="N377" s="181">
        <v>0.84008735448324889</v>
      </c>
      <c r="O377" s="181">
        <v>0.82377765027879779</v>
      </c>
      <c r="P377" s="181">
        <v>0.75838555564046251</v>
      </c>
    </row>
    <row r="378" spans="3:19" x14ac:dyDescent="0.2">
      <c r="C378" s="6" t="s">
        <v>102</v>
      </c>
      <c r="D378" s="181">
        <v>0.82837673546739177</v>
      </c>
      <c r="E378" s="181">
        <v>0.79617034855898361</v>
      </c>
      <c r="F378" s="181">
        <v>0.83480031425537737</v>
      </c>
      <c r="G378" s="181">
        <v>0.84884606612525815</v>
      </c>
      <c r="H378" s="181">
        <v>0.83955246995258581</v>
      </c>
      <c r="I378" s="181">
        <v>1.1929261981872208</v>
      </c>
      <c r="J378" s="181">
        <v>0.83173443789075641</v>
      </c>
      <c r="K378" s="181">
        <v>0.83907870643555227</v>
      </c>
      <c r="L378" s="181">
        <v>0.84003409451953603</v>
      </c>
      <c r="M378" s="181">
        <v>0.80220060341070076</v>
      </c>
      <c r="N378" s="181">
        <v>0.84239554411363782</v>
      </c>
      <c r="O378" s="181">
        <v>0.86459444531878438</v>
      </c>
      <c r="P378" s="181">
        <v>0.76486774838875304</v>
      </c>
    </row>
    <row r="379" spans="3:19" x14ac:dyDescent="0.2">
      <c r="C379" s="6" t="s">
        <v>103</v>
      </c>
      <c r="D379" s="181">
        <v>0.85210868256892258</v>
      </c>
      <c r="E379" s="181">
        <v>0.84321908221509445</v>
      </c>
      <c r="F379" s="181">
        <v>0.83610283988429468</v>
      </c>
      <c r="G379" s="181">
        <v>0.85829085081464462</v>
      </c>
      <c r="H379" s="181">
        <v>0.84094599152113392</v>
      </c>
      <c r="I379" s="181">
        <v>0.80439816547855436</v>
      </c>
      <c r="J379" s="181">
        <v>0.82667456528197347</v>
      </c>
      <c r="K379" s="181">
        <v>0.83464041188083271</v>
      </c>
      <c r="L379" s="181">
        <v>0.81179952236112662</v>
      </c>
      <c r="M379" s="181">
        <v>0.83419350435430273</v>
      </c>
      <c r="N379" s="181">
        <v>0.84965036259921733</v>
      </c>
      <c r="O379" s="181">
        <v>0.84820056112432518</v>
      </c>
      <c r="P379" s="181">
        <v>0.76761219713021034</v>
      </c>
    </row>
    <row r="380" spans="3:19" x14ac:dyDescent="0.2">
      <c r="C380" s="6" t="s">
        <v>104</v>
      </c>
      <c r="D380" s="181">
        <v>0.8482214275370189</v>
      </c>
      <c r="E380" s="181">
        <v>0.83903710142381849</v>
      </c>
      <c r="F380" s="181">
        <v>0.83345919990503325</v>
      </c>
      <c r="G380" s="181">
        <v>0.84672933748034651</v>
      </c>
      <c r="H380" s="181">
        <v>0.82114186938975631</v>
      </c>
      <c r="I380" s="181">
        <v>0.80755274751758466</v>
      </c>
      <c r="J380" s="181">
        <v>0.82351535074805571</v>
      </c>
      <c r="K380" s="181">
        <v>0.83999387885464494</v>
      </c>
      <c r="L380" s="181">
        <v>0.82273094291498894</v>
      </c>
      <c r="M380" s="181">
        <v>0.82660443305536246</v>
      </c>
      <c r="N380" s="181">
        <v>0.84867806761713427</v>
      </c>
      <c r="O380" s="181">
        <v>0.85825679777702801</v>
      </c>
      <c r="P380" s="181">
        <v>0.77197400949812167</v>
      </c>
    </row>
    <row r="381" spans="3:19" x14ac:dyDescent="0.2">
      <c r="C381" s="6" t="s">
        <v>105</v>
      </c>
      <c r="D381" s="181">
        <v>0.86338830788296528</v>
      </c>
      <c r="E381" s="181">
        <v>0.83535797550617719</v>
      </c>
      <c r="F381" s="181">
        <v>0.82915423502568075</v>
      </c>
      <c r="G381" s="181">
        <v>0.84101127834557654</v>
      </c>
      <c r="H381" s="181">
        <v>0.83241084133760235</v>
      </c>
      <c r="I381" s="181">
        <v>0.8192912173182616</v>
      </c>
      <c r="J381" s="181">
        <v>0.82462525279551757</v>
      </c>
      <c r="K381" s="181">
        <v>0.82533438482446542</v>
      </c>
      <c r="L381" s="181">
        <v>0.83208536532507893</v>
      </c>
      <c r="M381" s="181">
        <v>0.79332356677834093</v>
      </c>
      <c r="N381" s="181">
        <v>0.83684039401802868</v>
      </c>
      <c r="O381" s="181">
        <v>0.86259781766674348</v>
      </c>
      <c r="P381" s="181">
        <v>0.78754797817340305</v>
      </c>
    </row>
    <row r="382" spans="3:19" x14ac:dyDescent="0.2">
      <c r="C382" s="6" t="s">
        <v>106</v>
      </c>
      <c r="D382" s="181">
        <v>0.86177743789395633</v>
      </c>
      <c r="E382" s="181">
        <v>0.83779516021424905</v>
      </c>
      <c r="F382" s="181">
        <v>0.82916895403308455</v>
      </c>
      <c r="G382" s="181">
        <v>0.81494161080854621</v>
      </c>
      <c r="H382" s="181">
        <v>0.8313124999999999</v>
      </c>
      <c r="I382" s="181">
        <v>0.8206019317998664</v>
      </c>
      <c r="J382" s="181">
        <v>0.82782662433563536</v>
      </c>
      <c r="K382" s="181">
        <v>0.83001150701481241</v>
      </c>
      <c r="L382" s="181">
        <v>0.82137275720557357</v>
      </c>
      <c r="M382" s="181">
        <v>0.84520628862231917</v>
      </c>
      <c r="N382" s="181">
        <v>0.81701163965771695</v>
      </c>
      <c r="O382" s="181">
        <v>0.82483015559938633</v>
      </c>
      <c r="P382" s="181">
        <v>0.77303055886881256</v>
      </c>
    </row>
    <row r="383" spans="3:19" x14ac:dyDescent="0.2">
      <c r="C383" s="6" t="s">
        <v>107</v>
      </c>
      <c r="D383" s="181">
        <v>0.83427304867102636</v>
      </c>
      <c r="E383" s="181">
        <v>0.81962383007478468</v>
      </c>
      <c r="F383" s="181">
        <v>0.83837796307442991</v>
      </c>
      <c r="G383" s="181">
        <v>0.82345647970020741</v>
      </c>
      <c r="H383" s="181">
        <v>0.83248485033349595</v>
      </c>
      <c r="I383" s="181">
        <v>0.82188144390983864</v>
      </c>
      <c r="J383" s="181">
        <v>0.80980155368124662</v>
      </c>
      <c r="K383" s="181">
        <v>0.82693321696758126</v>
      </c>
      <c r="L383" s="181">
        <v>0.81479762850252258</v>
      </c>
      <c r="M383" s="181">
        <v>0.79472363072960683</v>
      </c>
      <c r="N383" s="181">
        <v>0.81066267992360919</v>
      </c>
      <c r="O383" s="181">
        <v>0.83019826197053415</v>
      </c>
      <c r="P383" s="181">
        <v>0.75015137903176266</v>
      </c>
    </row>
    <row r="384" spans="3:19" x14ac:dyDescent="0.2">
      <c r="C384" s="6" t="s">
        <v>108</v>
      </c>
      <c r="D384" s="181">
        <v>0.82245224390369176</v>
      </c>
      <c r="E384" s="181">
        <v>0.81786975542905338</v>
      </c>
      <c r="F384" s="181">
        <v>0.88591776663881461</v>
      </c>
      <c r="G384" s="181">
        <v>2.7436063206566459</v>
      </c>
      <c r="H384" s="181">
        <v>1.5117213726822702</v>
      </c>
      <c r="I384" s="181">
        <v>1.3251261451621432</v>
      </c>
      <c r="J384" s="181">
        <v>1.0683360117830054</v>
      </c>
      <c r="K384" s="181">
        <v>1.0596063507551514</v>
      </c>
      <c r="L384" s="181">
        <v>0.93698336673941007</v>
      </c>
      <c r="M384" s="181">
        <v>0.92790005659712016</v>
      </c>
      <c r="N384" s="181">
        <v>0.84818355401772749</v>
      </c>
      <c r="O384" s="181">
        <v>0.84380584804220471</v>
      </c>
      <c r="P384" s="181">
        <v>0.73547136801163937</v>
      </c>
    </row>
    <row r="385" spans="3:16" x14ac:dyDescent="0.2">
      <c r="C385" s="6" t="s">
        <v>109</v>
      </c>
      <c r="D385" s="181">
        <v>0.8644534057239962</v>
      </c>
      <c r="E385" s="181">
        <v>0.83336094810030481</v>
      </c>
      <c r="F385" s="181">
        <v>0.82439669336619437</v>
      </c>
      <c r="G385" s="181">
        <v>0.84771478865771677</v>
      </c>
      <c r="H385" s="181">
        <v>0.81865828092243187</v>
      </c>
      <c r="I385" s="181">
        <v>0.81762712238634605</v>
      </c>
      <c r="J385" s="181">
        <v>0.82838481347569815</v>
      </c>
      <c r="K385" s="181">
        <v>0.84344156312460072</v>
      </c>
      <c r="L385" s="181">
        <v>0.8201545311101065</v>
      </c>
      <c r="M385" s="181">
        <v>0.84443468778696051</v>
      </c>
      <c r="N385" s="181">
        <v>0.80649823729710868</v>
      </c>
      <c r="O385" s="181">
        <v>0.82803540639159545</v>
      </c>
      <c r="P385" s="181">
        <v>0.75913319930834855</v>
      </c>
    </row>
    <row r="386" spans="3:16" x14ac:dyDescent="0.2">
      <c r="C386" s="6" t="s">
        <v>110</v>
      </c>
      <c r="D386" s="181">
        <v>0.83021337731097022</v>
      </c>
      <c r="E386" s="181">
        <v>0.81366681298726629</v>
      </c>
      <c r="F386" s="181">
        <v>0.83164298401420955</v>
      </c>
      <c r="G386" s="181">
        <v>0.83026357341692203</v>
      </c>
      <c r="H386" s="181">
        <v>0.83589314091826661</v>
      </c>
      <c r="I386" s="181">
        <v>0.80050164214693842</v>
      </c>
      <c r="J386" s="181">
        <v>0.81628437977686807</v>
      </c>
      <c r="K386" s="181">
        <v>0.84527348394768131</v>
      </c>
      <c r="L386" s="181">
        <v>0.81422421124733935</v>
      </c>
      <c r="M386" s="181">
        <v>0.81987451517225651</v>
      </c>
      <c r="N386" s="181">
        <v>0.81666686908926023</v>
      </c>
      <c r="O386" s="181">
        <v>0.80380548875911295</v>
      </c>
      <c r="P386" s="181">
        <v>0.73953358200098918</v>
      </c>
    </row>
    <row r="387" spans="3:16" x14ac:dyDescent="0.2">
      <c r="C387" s="6" t="s">
        <v>111</v>
      </c>
      <c r="D387" s="181">
        <v>0.83285214641928607</v>
      </c>
      <c r="E387" s="181">
        <v>0.81917944899902329</v>
      </c>
      <c r="F387" s="181">
        <v>0.82773193664169797</v>
      </c>
      <c r="G387" s="181">
        <v>0.83349113898845084</v>
      </c>
      <c r="H387" s="181">
        <v>0.84215330492298124</v>
      </c>
      <c r="I387" s="181">
        <v>0.80968803056027161</v>
      </c>
      <c r="J387" s="181">
        <v>0.82945906736229325</v>
      </c>
      <c r="K387" s="181">
        <v>0.83559430051288286</v>
      </c>
      <c r="L387" s="181">
        <v>0.82397961423798172</v>
      </c>
      <c r="M387" s="181">
        <v>0.79493896505035122</v>
      </c>
      <c r="N387" s="181">
        <v>0.80417577003812712</v>
      </c>
      <c r="O387" s="181">
        <v>0.81641507988441764</v>
      </c>
      <c r="P387" s="181">
        <v>0.73556375658350048</v>
      </c>
    </row>
    <row r="388" spans="3:16" x14ac:dyDescent="0.2">
      <c r="C388" s="6" t="s">
        <v>112</v>
      </c>
      <c r="D388" s="181">
        <v>0.84322371426487475</v>
      </c>
      <c r="E388" s="181">
        <v>0.79805339154678878</v>
      </c>
      <c r="F388" s="181">
        <v>0.8676115155912143</v>
      </c>
      <c r="G388" s="181">
        <v>0.82685592629808002</v>
      </c>
      <c r="H388" s="181">
        <v>0.90082218857767682</v>
      </c>
      <c r="I388" s="181">
        <v>0.82646837784714999</v>
      </c>
      <c r="J388" s="181">
        <v>0.86607731949571143</v>
      </c>
      <c r="K388" s="181">
        <v>0.82236738958120126</v>
      </c>
      <c r="L388" s="181">
        <v>0.83231327939282063</v>
      </c>
      <c r="M388" s="181">
        <v>0.7807141147382175</v>
      </c>
      <c r="N388" s="181">
        <v>0.80144488285188697</v>
      </c>
      <c r="O388" s="181">
        <v>0.81448763404061153</v>
      </c>
      <c r="P388" s="181">
        <v>0.75253115620757749</v>
      </c>
    </row>
    <row r="389" spans="3:16" x14ac:dyDescent="0.2">
      <c r="C389" s="6" t="s">
        <v>113</v>
      </c>
      <c r="D389" s="181">
        <v>0.81595472529487845</v>
      </c>
      <c r="E389" s="181">
        <v>0.81838480620808507</v>
      </c>
      <c r="F389" s="181">
        <v>0.63327171532846716</v>
      </c>
      <c r="G389" s="181">
        <v>0.8066635690715952</v>
      </c>
      <c r="H389" s="181">
        <v>0.83017491744756811</v>
      </c>
      <c r="I389" s="181">
        <v>0.81721244684596839</v>
      </c>
      <c r="J389" s="181">
        <v>0.81876430402381672</v>
      </c>
      <c r="K389" s="181">
        <v>0.82165233337023913</v>
      </c>
      <c r="L389" s="181">
        <v>0.80736253464956398</v>
      </c>
      <c r="M389" s="181">
        <v>0.77730655311524433</v>
      </c>
      <c r="N389" s="181">
        <v>0.80919046449675491</v>
      </c>
      <c r="O389" s="181">
        <v>0.80726993595350027</v>
      </c>
      <c r="P389" s="181">
        <v>0.68072916589914212</v>
      </c>
    </row>
    <row r="390" spans="3:16" x14ac:dyDescent="0.2">
      <c r="C390" s="6" t="s">
        <v>114</v>
      </c>
      <c r="D390" s="181">
        <v>0.83246867013838655</v>
      </c>
      <c r="E390" s="181">
        <v>0.7816799100302686</v>
      </c>
      <c r="F390" s="181">
        <v>0.79651781379434539</v>
      </c>
      <c r="G390" s="181">
        <v>0.78642599620493359</v>
      </c>
      <c r="H390" s="181">
        <v>0.79259576474622773</v>
      </c>
      <c r="I390" s="181">
        <v>0.75400224734474852</v>
      </c>
      <c r="J390" s="181">
        <v>0.78906968484560858</v>
      </c>
      <c r="K390" s="181">
        <v>0.75101994942255712</v>
      </c>
      <c r="L390" s="181">
        <v>0.70978829906852847</v>
      </c>
      <c r="M390" s="181">
        <v>0.77259942767371825</v>
      </c>
      <c r="N390" s="181">
        <v>0.76621769626700464</v>
      </c>
      <c r="O390" s="181">
        <v>0.75783670054839503</v>
      </c>
      <c r="P390" s="181"/>
    </row>
    <row r="391" spans="3:16" x14ac:dyDescent="0.2">
      <c r="C391" s="6" t="s">
        <v>115</v>
      </c>
      <c r="D391" s="181">
        <v>0.77231519777570623</v>
      </c>
      <c r="E391" s="181">
        <v>0.73438422581658291</v>
      </c>
      <c r="F391" s="181">
        <v>0.75401771774137083</v>
      </c>
      <c r="G391" s="181">
        <v>0.76116370714716985</v>
      </c>
      <c r="H391" s="181">
        <v>0.74126230910082602</v>
      </c>
      <c r="I391" s="181">
        <v>0.72986333553707861</v>
      </c>
      <c r="J391" s="181">
        <v>0.73851431791988043</v>
      </c>
      <c r="K391" s="181">
        <v>0.76964925755248348</v>
      </c>
      <c r="L391" s="181"/>
      <c r="M391" s="181"/>
      <c r="N391" s="181"/>
      <c r="O391" s="181"/>
      <c r="P391" s="181"/>
    </row>
    <row r="392" spans="3:16" x14ac:dyDescent="0.2">
      <c r="D392" s="181"/>
      <c r="E392" s="181"/>
      <c r="F392" s="181"/>
      <c r="G392" s="181"/>
      <c r="H392" s="181"/>
      <c r="I392" s="181"/>
      <c r="J392" s="181"/>
      <c r="P392" s="181"/>
    </row>
    <row r="393" spans="3:16" ht="30" x14ac:dyDescent="0.2">
      <c r="C393" s="253" t="s">
        <v>128</v>
      </c>
      <c r="D393" s="181">
        <v>0.83652767319206534</v>
      </c>
      <c r="E393" s="181">
        <v>0.81072088631195616</v>
      </c>
      <c r="F393" s="181">
        <v>0.79686210978935479</v>
      </c>
      <c r="G393" s="181">
        <v>0.82190249877294974</v>
      </c>
      <c r="H393" s="181">
        <v>0.83671626625585871</v>
      </c>
      <c r="I393" s="181">
        <v>0.80424997785523722</v>
      </c>
      <c r="J393" s="181">
        <v>0.82467326149666598</v>
      </c>
      <c r="K393" s="181">
        <v>0.81989150332652694</v>
      </c>
      <c r="L393" s="181">
        <v>0.80130374495105672</v>
      </c>
      <c r="M393" s="181">
        <v>0.79831137725612467</v>
      </c>
      <c r="N393" s="181">
        <v>0.79953913654860675</v>
      </c>
      <c r="O393" s="181">
        <v>0.79996296783720744</v>
      </c>
    </row>
    <row r="397" spans="3:16" x14ac:dyDescent="0.2">
      <c r="P397" s="176"/>
    </row>
    <row r="398" spans="3:16" x14ac:dyDescent="0.2">
      <c r="E398" s="171"/>
      <c r="F398" s="171"/>
      <c r="G398" s="171"/>
      <c r="H398" s="171"/>
      <c r="I398" s="171"/>
    </row>
    <row r="404" spans="14:15" hidden="1" x14ac:dyDescent="0.2"/>
    <row r="405" spans="14:15" hidden="1" x14ac:dyDescent="0.2"/>
    <row r="406" spans="14:15" hidden="1" x14ac:dyDescent="0.2"/>
    <row r="407" spans="14:15" x14ac:dyDescent="0.2">
      <c r="N407" s="182"/>
      <c r="O407" s="182"/>
    </row>
    <row r="408" spans="14:15" x14ac:dyDescent="0.2">
      <c r="N408" s="182"/>
      <c r="O408" s="182"/>
    </row>
  </sheetData>
  <phoneticPr fontId="87" type="noConversion"/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A2C77-D6C3-4ADC-8461-3569A3F1BB17}">
  <sheetPr codeName="Sheet5"/>
  <dimension ref="B2:I30"/>
  <sheetViews>
    <sheetView showGridLines="0" zoomScale="115" zoomScaleNormal="115" workbookViewId="0">
      <selection sqref="A1:XFD1048576"/>
    </sheetView>
  </sheetViews>
  <sheetFormatPr defaultColWidth="8.88671875" defaultRowHeight="15" x14ac:dyDescent="0.2"/>
  <cols>
    <col min="1" max="1" width="9.88671875" style="22" customWidth="1"/>
    <col min="2" max="2" width="29.109375" style="22" customWidth="1"/>
    <col min="3" max="3" width="10.88671875" style="22" customWidth="1"/>
    <col min="4" max="4" width="11.109375" style="22" customWidth="1"/>
    <col min="5" max="5" width="9.109375" style="22" customWidth="1"/>
    <col min="6" max="6" width="12.109375" style="22" customWidth="1"/>
    <col min="7" max="7" width="10.88671875" style="22" customWidth="1"/>
    <col min="8" max="8" width="9.109375" style="22" customWidth="1"/>
    <col min="9" max="9" width="10.33203125" style="22" bestFit="1" customWidth="1"/>
    <col min="10" max="16384" width="8.88671875" style="22"/>
  </cols>
  <sheetData>
    <row r="2" spans="2:9" x14ac:dyDescent="0.2">
      <c r="F2" s="28"/>
      <c r="G2" s="28"/>
    </row>
    <row r="4" spans="2:9" ht="15.75" x14ac:dyDescent="0.25">
      <c r="B4" s="36"/>
      <c r="F4" s="28"/>
      <c r="G4" s="28"/>
    </row>
    <row r="5" spans="2:9" ht="15.75" x14ac:dyDescent="0.25">
      <c r="B5" s="35" t="s">
        <v>129</v>
      </c>
      <c r="C5" s="34"/>
    </row>
    <row r="6" spans="2:9" ht="32.25" thickBot="1" x14ac:dyDescent="0.3">
      <c r="B6" s="33" t="s">
        <v>130</v>
      </c>
      <c r="C6" s="32" t="s">
        <v>131</v>
      </c>
      <c r="D6" s="32" t="s">
        <v>132</v>
      </c>
      <c r="E6" s="31" t="s">
        <v>133</v>
      </c>
      <c r="F6" s="30" t="s">
        <v>134</v>
      </c>
      <c r="G6" s="30" t="s">
        <v>135</v>
      </c>
      <c r="H6" s="30" t="s">
        <v>133</v>
      </c>
      <c r="I6" s="421" t="s">
        <v>136</v>
      </c>
    </row>
    <row r="7" spans="2:9" x14ac:dyDescent="0.2">
      <c r="B7" s="29" t="s">
        <v>79</v>
      </c>
      <c r="C7" s="326">
        <v>4805.6052840950006</v>
      </c>
      <c r="D7" s="326">
        <v>4845.8741617140004</v>
      </c>
      <c r="E7" s="27">
        <v>-0.83099305254671352</v>
      </c>
      <c r="F7" s="352">
        <v>7092.7535859950003</v>
      </c>
      <c r="G7" s="326">
        <v>7321.2558708650004</v>
      </c>
      <c r="H7" s="26">
        <v>-3.1210804389357083</v>
      </c>
      <c r="I7" s="422">
        <v>7226.1984281355108</v>
      </c>
    </row>
    <row r="8" spans="2:9" x14ac:dyDescent="0.2">
      <c r="B8" s="29" t="s">
        <v>81</v>
      </c>
      <c r="C8" s="326">
        <v>5245.7181699616594</v>
      </c>
      <c r="D8" s="326">
        <v>5324.4568704429894</v>
      </c>
      <c r="E8" s="27">
        <v>-1.4788118750369228</v>
      </c>
      <c r="F8" s="352">
        <v>7887.9970686892284</v>
      </c>
      <c r="G8" s="326">
        <v>8022.859944016589</v>
      </c>
      <c r="H8" s="26">
        <v>-1.6809825457309691</v>
      </c>
      <c r="I8" s="422">
        <v>7887.9970686892284</v>
      </c>
    </row>
    <row r="9" spans="2:9" x14ac:dyDescent="0.2">
      <c r="B9" s="29" t="s">
        <v>83</v>
      </c>
      <c r="C9" s="326">
        <v>1004.830389487</v>
      </c>
      <c r="D9" s="326">
        <v>1117.3331139894001</v>
      </c>
      <c r="E9" s="27">
        <v>-10.068861568123843</v>
      </c>
      <c r="F9" s="352">
        <v>1510.9654979541617</v>
      </c>
      <c r="G9" s="326">
        <v>1641.0296899800999</v>
      </c>
      <c r="H9" s="26">
        <v>-7.9257671460846835</v>
      </c>
      <c r="I9" s="422">
        <v>1510.9654979541617</v>
      </c>
    </row>
    <row r="10" spans="2:9" x14ac:dyDescent="0.2">
      <c r="B10" s="29" t="s">
        <v>137</v>
      </c>
      <c r="C10" s="326">
        <v>207.13281451766636</v>
      </c>
      <c r="D10" s="326">
        <v>205.16034182531865</v>
      </c>
      <c r="E10" s="27">
        <v>0.96142981377325132</v>
      </c>
      <c r="F10" s="352">
        <v>312.8970514476996</v>
      </c>
      <c r="G10" s="326">
        <v>309.91741304065198</v>
      </c>
      <c r="H10" s="26">
        <v>0.96142981377325132</v>
      </c>
      <c r="I10" s="422">
        <v>312.8970514476996</v>
      </c>
    </row>
    <row r="11" spans="2:9" x14ac:dyDescent="0.2">
      <c r="B11" s="29" t="s">
        <v>138</v>
      </c>
      <c r="C11" s="326">
        <v>14.645548519999998</v>
      </c>
      <c r="D11" s="326">
        <v>16.075306449999999</v>
      </c>
      <c r="E11" s="27">
        <v>-8.8941254989263427</v>
      </c>
      <c r="F11" s="352">
        <v>21.760554070301627</v>
      </c>
      <c r="G11" s="326">
        <v>23.884907739999999</v>
      </c>
      <c r="H11" s="26">
        <v>-8.8941254989263427</v>
      </c>
      <c r="I11" s="422">
        <v>21.760554070301627</v>
      </c>
    </row>
    <row r="12" spans="2:9" x14ac:dyDescent="0.2">
      <c r="B12" s="29" t="s">
        <v>139</v>
      </c>
      <c r="C12" s="326">
        <v>26.156192200000003</v>
      </c>
      <c r="D12" s="326">
        <v>26.602269400000001</v>
      </c>
      <c r="E12" s="27">
        <v>-1.6768388940531453</v>
      </c>
      <c r="F12" s="352">
        <v>38.915938847172256</v>
      </c>
      <c r="G12" s="326">
        <v>39.579625399999998</v>
      </c>
      <c r="H12" s="26">
        <v>-1.6768388940531564</v>
      </c>
      <c r="I12" s="422">
        <v>38.915938847172256</v>
      </c>
    </row>
    <row r="13" spans="2:9" ht="15.75" x14ac:dyDescent="0.25">
      <c r="B13" s="25" t="s">
        <v>140</v>
      </c>
      <c r="C13" s="43">
        <v>11304.088398781327</v>
      </c>
      <c r="D13" s="43">
        <v>11535.502063821708</v>
      </c>
      <c r="E13" s="24">
        <v>-2.0060996371033868</v>
      </c>
      <c r="F13" s="97">
        <v>16865.289697003562</v>
      </c>
      <c r="G13" s="97">
        <v>17358.527451042344</v>
      </c>
      <c r="H13" s="23">
        <v>-2.8414723278221699</v>
      </c>
      <c r="I13" s="423">
        <v>16998.734539144072</v>
      </c>
    </row>
    <row r="14" spans="2:9" ht="16.5" thickBot="1" x14ac:dyDescent="0.3">
      <c r="B14" s="328" t="s">
        <v>141</v>
      </c>
      <c r="C14" s="326">
        <v>12707.825214999999</v>
      </c>
      <c r="D14" s="326">
        <v>12952.212886999998</v>
      </c>
      <c r="E14" s="27">
        <v>-1.8868410682570613</v>
      </c>
      <c r="F14" s="327">
        <v>19268.622417491031</v>
      </c>
      <c r="G14" s="326">
        <v>19358.757498236802</v>
      </c>
      <c r="H14" s="26">
        <v>-0.46560364607067806</v>
      </c>
      <c r="I14" s="450">
        <v>19039.457920696601</v>
      </c>
    </row>
    <row r="15" spans="2:9" ht="16.5" thickBot="1" x14ac:dyDescent="0.3">
      <c r="B15" s="329" t="s">
        <v>142</v>
      </c>
      <c r="C15" s="330">
        <v>0.88953760439184071</v>
      </c>
      <c r="D15" s="330">
        <v>0.89062017158471607</v>
      </c>
      <c r="E15" s="331"/>
      <c r="F15" s="330">
        <v>0.87527220844257902</v>
      </c>
      <c r="G15" s="330">
        <v>0.89667570104245387</v>
      </c>
      <c r="H15" s="332"/>
      <c r="I15" s="444">
        <v>0.89281609854374122</v>
      </c>
    </row>
    <row r="16" spans="2:9" ht="15.75" x14ac:dyDescent="0.25">
      <c r="B16" s="292"/>
      <c r="C16" s="352">
        <v>12707.825214999999</v>
      </c>
      <c r="D16" s="352">
        <v>12952.212886999998</v>
      </c>
      <c r="E16" s="302">
        <v>-1.8868410682570613</v>
      </c>
    </row>
    <row r="17" spans="3:8" x14ac:dyDescent="0.2">
      <c r="C17" s="300"/>
      <c r="D17" s="301"/>
      <c r="E17" s="26"/>
      <c r="F17" s="301"/>
      <c r="G17" s="301"/>
      <c r="H17" s="26"/>
    </row>
    <row r="21" spans="3:8" ht="18" x14ac:dyDescent="0.25">
      <c r="C21" s="424" t="s">
        <v>72</v>
      </c>
      <c r="D21" s="425"/>
      <c r="E21" s="426"/>
      <c r="F21" s="426"/>
      <c r="G21" s="427"/>
    </row>
    <row r="22" spans="3:8" ht="18" x14ac:dyDescent="0.25">
      <c r="C22" s="428"/>
      <c r="D22" s="20"/>
      <c r="E22" s="429"/>
      <c r="F22" s="429"/>
      <c r="G22" s="430"/>
    </row>
    <row r="23" spans="3:8" ht="18" x14ac:dyDescent="0.25">
      <c r="C23" s="431"/>
      <c r="D23" s="20"/>
      <c r="E23" s="432"/>
      <c r="F23" s="433"/>
      <c r="G23" s="434"/>
    </row>
    <row r="24" spans="3:8" ht="18" x14ac:dyDescent="0.25">
      <c r="C24" s="435" t="s">
        <v>79</v>
      </c>
      <c r="D24" s="8">
        <v>0.42257672971904148</v>
      </c>
      <c r="E24" s="432"/>
      <c r="F24" s="436" t="s">
        <v>79</v>
      </c>
      <c r="G24" s="437">
        <v>0.43465434292064203</v>
      </c>
    </row>
    <row r="25" spans="3:8" ht="18" x14ac:dyDescent="0.25">
      <c r="C25" s="435" t="s">
        <v>81</v>
      </c>
      <c r="D25" s="8">
        <v>0.46280055054892444</v>
      </c>
      <c r="E25" s="432"/>
      <c r="F25" s="436" t="s">
        <v>81</v>
      </c>
      <c r="G25" s="437">
        <v>0.47446139445906349</v>
      </c>
    </row>
    <row r="26" spans="3:8" ht="18" x14ac:dyDescent="0.25">
      <c r="C26" s="435" t="s">
        <v>143</v>
      </c>
      <c r="D26" s="8">
        <v>9.2916005081228437E-2</v>
      </c>
      <c r="E26" s="432"/>
      <c r="F26" s="436" t="s">
        <v>83</v>
      </c>
      <c r="G26" s="437">
        <v>9.0884262620294476E-2</v>
      </c>
    </row>
    <row r="27" spans="3:8" ht="18" x14ac:dyDescent="0.25">
      <c r="C27" s="435" t="s">
        <v>85</v>
      </c>
      <c r="D27" s="8">
        <v>1.805168779265387E-2</v>
      </c>
      <c r="E27" s="432"/>
      <c r="F27" s="436"/>
      <c r="G27" s="437"/>
    </row>
    <row r="28" spans="3:8" ht="18" x14ac:dyDescent="0.25">
      <c r="C28" s="435" t="s">
        <v>87</v>
      </c>
      <c r="D28" s="8">
        <v>1.3450703076441561E-3</v>
      </c>
      <c r="E28" s="432"/>
      <c r="F28" s="436"/>
      <c r="G28" s="437"/>
    </row>
    <row r="29" spans="3:8" ht="18" x14ac:dyDescent="0.25">
      <c r="C29" s="435" t="s">
        <v>89</v>
      </c>
      <c r="D29" s="8">
        <v>2.3099565505075659E-3</v>
      </c>
      <c r="E29" s="432"/>
      <c r="F29" s="436"/>
      <c r="G29" s="437"/>
    </row>
    <row r="30" spans="3:8" ht="18" x14ac:dyDescent="0.25">
      <c r="C30" s="438"/>
      <c r="D30" s="439">
        <v>1</v>
      </c>
      <c r="E30" s="440"/>
      <c r="F30" s="441"/>
      <c r="G30" s="442">
        <v>1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A101E-9029-423C-9619-D01236C69AED}">
  <sheetPr codeName="Sheet6"/>
  <dimension ref="B1:AL164"/>
  <sheetViews>
    <sheetView showGridLines="0" zoomScale="85" zoomScaleNormal="85" workbookViewId="0">
      <selection activeCell="A35" sqref="A1:XFD1048576"/>
    </sheetView>
  </sheetViews>
  <sheetFormatPr defaultColWidth="6.44140625" defaultRowHeight="15" x14ac:dyDescent="0.2"/>
  <cols>
    <col min="1" max="2" width="6.44140625" style="272"/>
    <col min="3" max="3" width="21.109375" style="272" customWidth="1"/>
    <col min="4" max="7" width="17.109375" style="272" customWidth="1"/>
    <col min="8" max="8" width="13.88671875" style="272" customWidth="1"/>
    <col min="9" max="10" width="9" style="272" bestFit="1" customWidth="1"/>
    <col min="11" max="11" width="8.88671875" style="272" customWidth="1"/>
    <col min="12" max="12" width="12.109375" style="272" customWidth="1"/>
    <col min="13" max="13" width="11.88671875" style="272" customWidth="1"/>
    <col min="14" max="14" width="11.109375" style="272" customWidth="1"/>
    <col min="15" max="15" width="12.109375" style="272" customWidth="1"/>
    <col min="16" max="16" width="10.5546875" style="272" customWidth="1"/>
    <col min="17" max="17" width="9.109375" style="272" bestFit="1" customWidth="1"/>
    <col min="18" max="18" width="8.44140625" style="272" customWidth="1"/>
    <col min="19" max="19" width="10" style="272" bestFit="1" customWidth="1"/>
    <col min="20" max="20" width="24.21875" style="272" bestFit="1" customWidth="1"/>
    <col min="21" max="21" width="14.6640625" style="272" customWidth="1"/>
    <col min="22" max="22" width="8.6640625" style="272" bestFit="1" customWidth="1"/>
    <col min="23" max="23" width="9.6640625" style="272" customWidth="1"/>
    <col min="24" max="24" width="8.6640625" style="272" bestFit="1" customWidth="1"/>
    <col min="25" max="25" width="8.6640625" style="272" customWidth="1"/>
    <col min="26" max="33" width="8.6640625" style="272" bestFit="1" customWidth="1"/>
    <col min="34" max="16384" width="6.44140625" style="272"/>
  </cols>
  <sheetData>
    <row r="1" spans="2:22" ht="15.75" x14ac:dyDescent="0.25">
      <c r="C1" s="131" t="s">
        <v>144</v>
      </c>
      <c r="D1" s="132"/>
      <c r="E1" s="132"/>
      <c r="F1" s="132"/>
      <c r="G1" s="132"/>
      <c r="H1" s="132"/>
      <c r="I1" s="132"/>
      <c r="J1" s="299"/>
      <c r="K1" s="299"/>
      <c r="L1" s="132"/>
      <c r="M1" s="132"/>
      <c r="N1" s="132"/>
      <c r="O1" s="132"/>
    </row>
    <row r="2" spans="2:22" ht="16.5" thickBot="1" x14ac:dyDescent="0.3">
      <c r="B2" s="273"/>
      <c r="C2" s="112"/>
      <c r="D2" s="112" t="s">
        <v>57</v>
      </c>
      <c r="E2" s="112" t="s">
        <v>58</v>
      </c>
      <c r="F2" s="112" t="s">
        <v>59</v>
      </c>
      <c r="G2" s="112" t="s">
        <v>60</v>
      </c>
      <c r="H2" s="112" t="s">
        <v>61</v>
      </c>
      <c r="I2" s="112" t="s">
        <v>62</v>
      </c>
      <c r="J2" s="112" t="s">
        <v>63</v>
      </c>
      <c r="K2" s="112" t="s">
        <v>64</v>
      </c>
      <c r="L2" s="112" t="s">
        <v>65</v>
      </c>
      <c r="M2" s="112" t="s">
        <v>145</v>
      </c>
      <c r="N2" s="112" t="s">
        <v>67</v>
      </c>
      <c r="O2" s="112" t="s">
        <v>68</v>
      </c>
      <c r="P2" s="227" t="s">
        <v>140</v>
      </c>
    </row>
    <row r="3" spans="2:22" x14ac:dyDescent="0.2">
      <c r="C3" s="272" t="s">
        <v>141</v>
      </c>
      <c r="D3" s="124">
        <v>1809.4232950000001</v>
      </c>
      <c r="E3" s="124">
        <v>1739.6798550000001</v>
      </c>
      <c r="F3" s="124">
        <v>1723.1416099999999</v>
      </c>
      <c r="G3" s="124">
        <v>1744.7881640000001</v>
      </c>
      <c r="H3" s="124">
        <v>1522.1376760000001</v>
      </c>
      <c r="I3" s="124">
        <v>1470.4936150000001</v>
      </c>
      <c r="J3" s="124">
        <v>1399.461</v>
      </c>
      <c r="K3" s="124">
        <v>1298.7</v>
      </c>
      <c r="L3" s="125">
        <v>1520.2648534492873</v>
      </c>
      <c r="M3" s="125">
        <v>1519.9946334301412</v>
      </c>
      <c r="N3" s="125">
        <v>1729.5679834351399</v>
      </c>
      <c r="O3" s="125">
        <v>1790.9697321764659</v>
      </c>
      <c r="P3" s="125">
        <v>19268.622417491031</v>
      </c>
      <c r="Q3" s="274"/>
      <c r="U3" s="274"/>
      <c r="V3" s="274"/>
    </row>
    <row r="4" spans="2:22" x14ac:dyDescent="0.2">
      <c r="C4" s="272" t="s">
        <v>146</v>
      </c>
      <c r="D4" s="126">
        <v>3149</v>
      </c>
      <c r="E4" s="126">
        <v>3184</v>
      </c>
      <c r="F4" s="126">
        <v>3174</v>
      </c>
      <c r="G4" s="126">
        <v>3081</v>
      </c>
      <c r="H4" s="126">
        <v>2852</v>
      </c>
      <c r="I4" s="126">
        <v>2708</v>
      </c>
      <c r="J4" s="126">
        <v>2547</v>
      </c>
      <c r="K4" s="127">
        <v>2129</v>
      </c>
      <c r="L4" s="127">
        <v>2550</v>
      </c>
      <c r="M4" s="127">
        <v>2644</v>
      </c>
      <c r="N4" s="127">
        <v>2908</v>
      </c>
      <c r="O4" s="127">
        <v>3109</v>
      </c>
      <c r="P4" s="125">
        <v>3184</v>
      </c>
      <c r="Q4" s="274"/>
      <c r="U4" s="274"/>
      <c r="V4" s="274"/>
    </row>
    <row r="5" spans="2:22" s="39" customFormat="1" x14ac:dyDescent="0.2">
      <c r="C5" s="272" t="s">
        <v>147</v>
      </c>
      <c r="D5" s="128">
        <v>1585.5160090195363</v>
      </c>
      <c r="E5" s="128">
        <v>1562.4220600000001</v>
      </c>
      <c r="F5" s="128">
        <v>1456.3382349999999</v>
      </c>
      <c r="G5" s="128">
        <v>1603.5489787145896</v>
      </c>
      <c r="H5" s="128">
        <v>1391.1647702494001</v>
      </c>
      <c r="I5" s="128">
        <v>1373.5803580000004</v>
      </c>
      <c r="J5" s="128">
        <v>1161.6680397977998</v>
      </c>
      <c r="K5" s="254">
        <v>1169.8499480000003</v>
      </c>
      <c r="L5" s="254">
        <v>1326.3404121379947</v>
      </c>
      <c r="M5" s="254">
        <v>1348.1757467471814</v>
      </c>
      <c r="N5" s="254">
        <v>1467.6085071186135</v>
      </c>
      <c r="O5" s="254">
        <v>1552.5214743589588</v>
      </c>
      <c r="P5" s="125">
        <v>16998.734539144079</v>
      </c>
      <c r="Q5" s="274"/>
      <c r="S5" s="411"/>
      <c r="U5" s="274"/>
      <c r="V5" s="274"/>
    </row>
    <row r="6" spans="2:22" s="39" customFormat="1" ht="15.75" x14ac:dyDescent="0.25">
      <c r="B6" s="131"/>
      <c r="C6" s="133" t="s">
        <v>148</v>
      </c>
      <c r="D6" s="134"/>
      <c r="E6" s="134"/>
      <c r="F6" s="134"/>
      <c r="G6" s="134"/>
      <c r="H6" s="134"/>
      <c r="I6" s="134"/>
      <c r="J6" s="134"/>
      <c r="K6" s="134">
        <v>0.81989150332652694</v>
      </c>
      <c r="L6" s="134">
        <v>0.80130374495105672</v>
      </c>
      <c r="M6" s="134">
        <v>0.79831137725612467</v>
      </c>
      <c r="N6" s="134">
        <v>0.79953913654860675</v>
      </c>
      <c r="O6" s="134">
        <v>0.79996296783720744</v>
      </c>
      <c r="P6" s="275"/>
      <c r="Q6" s="274"/>
      <c r="U6" s="274"/>
      <c r="V6" s="274"/>
    </row>
    <row r="7" spans="2:22" x14ac:dyDescent="0.2">
      <c r="C7" s="276" t="s">
        <v>149</v>
      </c>
      <c r="D7" s="129">
        <v>0.87625488927925865</v>
      </c>
      <c r="E7" s="129">
        <v>0.89810895694943826</v>
      </c>
      <c r="F7" s="129">
        <v>0.84516456833747988</v>
      </c>
      <c r="G7" s="129">
        <v>0.91905081189821136</v>
      </c>
      <c r="H7" s="129">
        <v>0.91395462590822829</v>
      </c>
      <c r="I7" s="129">
        <v>0.93409474477724974</v>
      </c>
      <c r="J7" s="129">
        <v>0.83008246731977509</v>
      </c>
      <c r="K7" s="129">
        <v>0.88265102593069189</v>
      </c>
      <c r="L7" s="129">
        <v>0.87244035743423076</v>
      </c>
      <c r="M7" s="129">
        <v>0.88696085966091898</v>
      </c>
      <c r="N7" s="129">
        <v>0.84854051484218507</v>
      </c>
      <c r="O7" s="129">
        <v>0.866860810915138</v>
      </c>
      <c r="P7" s="277">
        <v>0.88219770831741096</v>
      </c>
      <c r="Q7" s="274"/>
      <c r="U7" s="274"/>
      <c r="V7" s="274"/>
    </row>
    <row r="8" spans="2:22" x14ac:dyDescent="0.2">
      <c r="J8" s="293"/>
      <c r="K8" s="298"/>
    </row>
    <row r="9" spans="2:22" x14ac:dyDescent="0.2">
      <c r="J9" s="293"/>
      <c r="K9" s="293"/>
    </row>
    <row r="10" spans="2:22" ht="15.75" x14ac:dyDescent="0.25">
      <c r="C10" s="135" t="s">
        <v>150</v>
      </c>
      <c r="D10" s="274"/>
      <c r="E10" s="274"/>
      <c r="F10" s="274"/>
      <c r="G10" s="274"/>
      <c r="H10" s="274"/>
      <c r="I10" s="274"/>
      <c r="J10" s="297"/>
      <c r="K10" s="297"/>
      <c r="L10" s="274"/>
      <c r="M10" s="274"/>
      <c r="N10" s="274"/>
      <c r="O10" s="274"/>
      <c r="Q10" s="274"/>
    </row>
    <row r="11" spans="2:22" ht="16.5" thickBot="1" x14ac:dyDescent="0.3">
      <c r="C11" s="346">
        <v>2024</v>
      </c>
      <c r="D11" s="278" t="s">
        <v>57</v>
      </c>
      <c r="E11" s="278" t="s">
        <v>58</v>
      </c>
      <c r="F11" s="278" t="s">
        <v>59</v>
      </c>
      <c r="G11" s="278" t="s">
        <v>60</v>
      </c>
      <c r="H11" s="278" t="s">
        <v>61</v>
      </c>
      <c r="I11" s="278" t="s">
        <v>62</v>
      </c>
      <c r="J11" s="296" t="s">
        <v>63</v>
      </c>
      <c r="K11" s="296" t="s">
        <v>64</v>
      </c>
      <c r="L11" s="278" t="s">
        <v>65</v>
      </c>
      <c r="M11" s="278" t="s">
        <v>145</v>
      </c>
      <c r="N11" s="278" t="s">
        <v>67</v>
      </c>
      <c r="O11" s="278" t="s">
        <v>68</v>
      </c>
      <c r="P11" s="227" t="s">
        <v>140</v>
      </c>
    </row>
    <row r="12" spans="2:22" ht="15.75" x14ac:dyDescent="0.25">
      <c r="C12" s="131" t="s">
        <v>141</v>
      </c>
      <c r="D12" s="38">
        <v>1795.515046</v>
      </c>
      <c r="E12" s="38">
        <v>1832.526607</v>
      </c>
      <c r="F12" s="38">
        <v>1769.2253679999999</v>
      </c>
      <c r="G12" s="38">
        <v>1760.568732</v>
      </c>
      <c r="H12" s="38">
        <v>1571.62229</v>
      </c>
      <c r="I12" s="38">
        <v>1465.8346570000001</v>
      </c>
      <c r="J12" s="38">
        <v>1436.555018</v>
      </c>
      <c r="K12" s="38">
        <v>1320.3651689999999</v>
      </c>
      <c r="L12" s="38">
        <v>1466.4850872458978</v>
      </c>
      <c r="M12" s="38">
        <v>1493.0329419909071</v>
      </c>
      <c r="N12" s="38">
        <v>1711.3380299999999</v>
      </c>
      <c r="O12" s="38">
        <v>1735.6885520000001</v>
      </c>
      <c r="P12" s="125">
        <v>19358.757498236802</v>
      </c>
    </row>
    <row r="13" spans="2:22" ht="15.75" x14ac:dyDescent="0.25">
      <c r="C13" s="131" t="s">
        <v>146</v>
      </c>
      <c r="D13" s="347">
        <v>2899</v>
      </c>
      <c r="E13" s="347">
        <v>3151</v>
      </c>
      <c r="F13" s="347">
        <v>3085</v>
      </c>
      <c r="G13" s="347">
        <v>3009</v>
      </c>
      <c r="H13" s="347">
        <v>2754</v>
      </c>
      <c r="I13" s="347">
        <v>2613</v>
      </c>
      <c r="J13" s="347">
        <v>2447</v>
      </c>
      <c r="K13" s="347">
        <v>2526</v>
      </c>
      <c r="L13" s="347">
        <v>2777</v>
      </c>
      <c r="M13" s="347">
        <v>2684</v>
      </c>
      <c r="N13" s="347">
        <v>3002</v>
      </c>
      <c r="O13" s="347">
        <v>3181</v>
      </c>
      <c r="P13" s="127">
        <v>3181</v>
      </c>
    </row>
    <row r="14" spans="2:22" ht="15.75" x14ac:dyDescent="0.25">
      <c r="C14" s="131" t="s">
        <v>147</v>
      </c>
      <c r="D14" s="38">
        <v>1583.9757589999999</v>
      </c>
      <c r="E14" s="38">
        <v>1580.2806795245901</v>
      </c>
      <c r="F14" s="38">
        <v>1571.8375744754098</v>
      </c>
      <c r="G14" s="38">
        <v>1616.7818259999997</v>
      </c>
      <c r="H14" s="38">
        <v>1390.0272486885247</v>
      </c>
      <c r="I14" s="38">
        <v>1358.3558743114754</v>
      </c>
      <c r="J14" s="38">
        <v>1223.3365711558552</v>
      </c>
      <c r="K14" s="38">
        <v>1210.9065306658533</v>
      </c>
      <c r="L14" s="38">
        <v>1433.193393</v>
      </c>
      <c r="M14" s="38">
        <v>1397.3886242206333</v>
      </c>
      <c r="N14" s="38">
        <v>1452.8141190000001</v>
      </c>
      <c r="O14" s="38">
        <v>1539.6292510000001</v>
      </c>
      <c r="P14" s="125">
        <v>17358.527451042341</v>
      </c>
    </row>
    <row r="15" spans="2:22" x14ac:dyDescent="0.2">
      <c r="J15" s="293"/>
      <c r="K15" s="293"/>
    </row>
    <row r="16" spans="2:22" ht="16.5" thickBot="1" x14ac:dyDescent="0.3">
      <c r="C16" s="226" t="s">
        <v>151</v>
      </c>
      <c r="D16" s="278" t="s">
        <v>57</v>
      </c>
      <c r="E16" s="278" t="s">
        <v>58</v>
      </c>
      <c r="F16" s="278" t="s">
        <v>59</v>
      </c>
      <c r="G16" s="278" t="s">
        <v>60</v>
      </c>
      <c r="H16" s="278" t="s">
        <v>61</v>
      </c>
      <c r="I16" s="278" t="s">
        <v>62</v>
      </c>
      <c r="J16" s="296" t="s">
        <v>63</v>
      </c>
      <c r="K16" s="296" t="s">
        <v>64</v>
      </c>
      <c r="L16" s="278" t="s">
        <v>65</v>
      </c>
      <c r="M16" s="278" t="s">
        <v>145</v>
      </c>
      <c r="N16" s="278" t="s">
        <v>67</v>
      </c>
      <c r="O16" s="278" t="s">
        <v>68</v>
      </c>
      <c r="P16" s="227" t="s">
        <v>140</v>
      </c>
    </row>
    <row r="17" spans="3:16" ht="15.75" x14ac:dyDescent="0.25">
      <c r="C17" s="131" t="s">
        <v>141</v>
      </c>
      <c r="D17" s="130">
        <v>0.77461055149521396</v>
      </c>
      <c r="E17" s="130">
        <v>-5.0665977588176929</v>
      </c>
      <c r="F17" s="130">
        <v>-2.6047420997639681</v>
      </c>
      <c r="G17" s="130">
        <v>-0.89633353774681845</v>
      </c>
      <c r="H17" s="130">
        <v>-3.1486327417766469</v>
      </c>
      <c r="I17" s="130">
        <v>0.31783652936239193</v>
      </c>
      <c r="J17" s="130">
        <v>-2.5821508772871815</v>
      </c>
      <c r="K17" s="130">
        <v>-1.6408467527516124</v>
      </c>
      <c r="L17" s="130">
        <v>3.6672562626865579</v>
      </c>
      <c r="M17" s="130">
        <v>1.8058336611971537</v>
      </c>
      <c r="N17" s="130">
        <v>1.065245621587696</v>
      </c>
      <c r="O17" s="130">
        <v>3.1849711811929859</v>
      </c>
      <c r="P17" s="130">
        <v>-0.46560364607067806</v>
      </c>
    </row>
    <row r="18" spans="3:16" ht="15.75" x14ac:dyDescent="0.25">
      <c r="C18" s="131" t="s">
        <v>146</v>
      </c>
      <c r="D18" s="130">
        <v>8.6236633321835185</v>
      </c>
      <c r="E18" s="130">
        <v>1.047286575690265</v>
      </c>
      <c r="F18" s="130">
        <v>2.88492706645056</v>
      </c>
      <c r="G18" s="130">
        <v>2.3928215353938187</v>
      </c>
      <c r="H18" s="130">
        <v>3.5584604212055115</v>
      </c>
      <c r="I18" s="130">
        <v>3.6356678147722921</v>
      </c>
      <c r="J18" s="130">
        <v>4.0866366979975588</v>
      </c>
      <c r="K18" s="130">
        <v>-15.716547901821066</v>
      </c>
      <c r="L18" s="130">
        <v>-8.1742888008642378</v>
      </c>
      <c r="M18" s="130">
        <v>-1.4903129657228065</v>
      </c>
      <c r="N18" s="130">
        <v>-3.1312458361092643</v>
      </c>
      <c r="O18" s="130">
        <v>-2.2634391700723011</v>
      </c>
      <c r="P18" s="130">
        <v>9.4309965419681063E-2</v>
      </c>
    </row>
    <row r="19" spans="3:16" ht="15.75" x14ac:dyDescent="0.25">
      <c r="C19" s="131" t="s">
        <v>147</v>
      </c>
      <c r="D19" s="130">
        <v>9.7239494404188775E-2</v>
      </c>
      <c r="E19" s="130">
        <v>-1.1300916195446153</v>
      </c>
      <c r="F19" s="130">
        <v>-7.348045456538788</v>
      </c>
      <c r="G19" s="130">
        <v>-0.81846833460200719</v>
      </c>
      <c r="H19" s="130">
        <v>8.1834479284403905E-2</v>
      </c>
      <c r="I19" s="130">
        <v>1.12080228579583</v>
      </c>
      <c r="J19" s="130">
        <v>-5.0410110195421183</v>
      </c>
      <c r="K19" s="130">
        <v>-3.3905657972855163</v>
      </c>
      <c r="L19" s="130">
        <v>-7.4555870396763257</v>
      </c>
      <c r="M19" s="130">
        <v>-3.5217745887189733</v>
      </c>
      <c r="N19" s="130">
        <v>1.0183262900003154</v>
      </c>
      <c r="O19" s="130">
        <v>0.83735895187657672</v>
      </c>
      <c r="P19" s="130">
        <v>-2.0727156316283968</v>
      </c>
    </row>
    <row r="20" spans="3:16" x14ac:dyDescent="0.2">
      <c r="J20" s="293"/>
      <c r="K20" s="293"/>
      <c r="P20" s="279"/>
    </row>
    <row r="21" spans="3:16" x14ac:dyDescent="0.2">
      <c r="J21" s="293"/>
      <c r="K21" s="293"/>
      <c r="P21" s="279"/>
    </row>
    <row r="22" spans="3:16" ht="15.75" x14ac:dyDescent="0.25">
      <c r="C22" s="135" t="s">
        <v>152</v>
      </c>
      <c r="D22" s="274"/>
      <c r="E22" s="274"/>
      <c r="F22" s="274"/>
      <c r="G22" s="274"/>
      <c r="H22" s="274"/>
      <c r="I22" s="274"/>
      <c r="J22" s="297"/>
      <c r="K22" s="297"/>
      <c r="L22" s="274"/>
      <c r="M22" s="274"/>
      <c r="N22" s="274"/>
      <c r="O22" s="274"/>
      <c r="P22" s="279"/>
    </row>
    <row r="23" spans="3:16" ht="16.5" thickBot="1" x14ac:dyDescent="0.3">
      <c r="C23" s="226">
        <v>2024</v>
      </c>
      <c r="D23" s="278" t="s">
        <v>57</v>
      </c>
      <c r="E23" s="278" t="s">
        <v>58</v>
      </c>
      <c r="F23" s="278" t="s">
        <v>59</v>
      </c>
      <c r="G23" s="278" t="s">
        <v>60</v>
      </c>
      <c r="H23" s="278" t="s">
        <v>61</v>
      </c>
      <c r="I23" s="278" t="s">
        <v>62</v>
      </c>
      <c r="J23" s="296" t="s">
        <v>63</v>
      </c>
      <c r="K23" s="296" t="s">
        <v>64</v>
      </c>
      <c r="L23" s="278" t="s">
        <v>65</v>
      </c>
      <c r="M23" s="278" t="s">
        <v>145</v>
      </c>
      <c r="N23" s="278" t="s">
        <v>67</v>
      </c>
      <c r="O23" s="278" t="s">
        <v>68</v>
      </c>
      <c r="P23" s="227" t="s">
        <v>153</v>
      </c>
    </row>
    <row r="24" spans="3:16" ht="15.75" x14ac:dyDescent="0.25">
      <c r="C24" s="131" t="s">
        <v>141</v>
      </c>
      <c r="D24" s="44">
        <v>1625.3328931178135</v>
      </c>
      <c r="E24" s="44">
        <v>1658.1145326171832</v>
      </c>
      <c r="F24" s="44">
        <v>1594.9885011889346</v>
      </c>
      <c r="G24" s="44">
        <v>1619.6294120602533</v>
      </c>
      <c r="H24" s="44">
        <v>1465.897264256939</v>
      </c>
      <c r="I24" s="44">
        <v>1454.1942725092185</v>
      </c>
      <c r="J24" s="44">
        <v>1371.9672857586252</v>
      </c>
      <c r="K24" s="44">
        <v>1271.9029812623853</v>
      </c>
      <c r="L24" s="44">
        <v>1397.937056191445</v>
      </c>
      <c r="M24" s="44">
        <v>1409.4228575526972</v>
      </c>
      <c r="N24" s="44">
        <v>1532.7465465764353</v>
      </c>
      <c r="O24" s="44">
        <v>1583.2854683555418</v>
      </c>
      <c r="P24" s="125">
        <v>17985.419071447472</v>
      </c>
    </row>
    <row r="25" spans="3:16" ht="15.75" x14ac:dyDescent="0.25">
      <c r="C25" s="131" t="s">
        <v>146</v>
      </c>
      <c r="D25" s="44">
        <v>2751</v>
      </c>
      <c r="E25" s="44">
        <v>2875</v>
      </c>
      <c r="F25" s="44">
        <v>2853</v>
      </c>
      <c r="G25" s="44">
        <v>2801</v>
      </c>
      <c r="H25" s="44">
        <v>2630</v>
      </c>
      <c r="I25" s="44">
        <v>2580</v>
      </c>
      <c r="J25" s="44">
        <v>2369</v>
      </c>
      <c r="K25" s="44">
        <v>2387</v>
      </c>
      <c r="L25" s="44">
        <v>2449</v>
      </c>
      <c r="M25" s="44">
        <v>2476</v>
      </c>
      <c r="N25" s="44">
        <v>2648</v>
      </c>
      <c r="O25" s="44">
        <v>2809</v>
      </c>
      <c r="P25" s="125">
        <v>2875</v>
      </c>
    </row>
    <row r="26" spans="3:16" ht="15.75" x14ac:dyDescent="0.25">
      <c r="C26" s="131" t="s">
        <v>147</v>
      </c>
      <c r="D26" s="44">
        <v>1413.565173742023</v>
      </c>
      <c r="E26" s="44">
        <v>1393.7304894280035</v>
      </c>
      <c r="F26" s="44">
        <v>1369.812442526726</v>
      </c>
      <c r="G26" s="44">
        <v>1397.5784217975815</v>
      </c>
      <c r="H26" s="44">
        <v>1277.3444010504516</v>
      </c>
      <c r="I26" s="44">
        <v>1246.4960876184903</v>
      </c>
      <c r="J26" s="44">
        <v>1155.6361834500697</v>
      </c>
      <c r="K26" s="44">
        <v>1056.9390646758497</v>
      </c>
      <c r="L26" s="44">
        <v>1253.2635982365355</v>
      </c>
      <c r="M26" s="44">
        <v>1220.2932212103301</v>
      </c>
      <c r="N26" s="44">
        <v>1342.0193159336882</v>
      </c>
      <c r="O26" s="44">
        <v>1339.0112959197168</v>
      </c>
      <c r="P26" s="125">
        <v>15465.689695589466</v>
      </c>
    </row>
    <row r="27" spans="3:16" ht="15.75" x14ac:dyDescent="0.25">
      <c r="C27" s="131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275"/>
    </row>
    <row r="28" spans="3:16" ht="16.5" thickBot="1" x14ac:dyDescent="0.3">
      <c r="C28" s="226" t="s">
        <v>151</v>
      </c>
      <c r="D28" s="278" t="s">
        <v>57</v>
      </c>
      <c r="E28" s="278" t="s">
        <v>58</v>
      </c>
      <c r="F28" s="278" t="s">
        <v>59</v>
      </c>
      <c r="G28" s="278" t="s">
        <v>60</v>
      </c>
      <c r="H28" s="278" t="s">
        <v>61</v>
      </c>
      <c r="I28" s="278" t="s">
        <v>62</v>
      </c>
      <c r="J28" s="296" t="s">
        <v>63</v>
      </c>
      <c r="K28" s="296" t="s">
        <v>64</v>
      </c>
      <c r="L28" s="278" t="s">
        <v>65</v>
      </c>
      <c r="M28" s="278" t="s">
        <v>145</v>
      </c>
      <c r="N28" s="278" t="s">
        <v>67</v>
      </c>
      <c r="O28" s="278" t="s">
        <v>68</v>
      </c>
      <c r="P28" s="227" t="s">
        <v>140</v>
      </c>
    </row>
    <row r="29" spans="3:16" ht="15.75" x14ac:dyDescent="0.25">
      <c r="C29" s="131" t="s">
        <v>141</v>
      </c>
      <c r="D29" s="130">
        <v>11.326319836489196</v>
      </c>
      <c r="E29" s="130">
        <v>4.9191609372166489</v>
      </c>
      <c r="F29" s="130">
        <v>8.0347355931116518</v>
      </c>
      <c r="G29" s="130">
        <v>7.7276166392000967</v>
      </c>
      <c r="H29" s="130">
        <v>3.8365861724674932</v>
      </c>
      <c r="I29" s="130">
        <v>1.120850411730534</v>
      </c>
      <c r="J29" s="130">
        <v>2.0039628150588351</v>
      </c>
      <c r="K29" s="130">
        <v>2.1068445575163519</v>
      </c>
      <c r="L29" s="130">
        <v>8.7505940783280778</v>
      </c>
      <c r="M29" s="130">
        <v>7.8451811168607888</v>
      </c>
      <c r="N29" s="130">
        <v>12.841094784935425</v>
      </c>
      <c r="O29" s="130">
        <v>13.11729741552119</v>
      </c>
      <c r="P29" s="130">
        <v>7.1346869424949499</v>
      </c>
    </row>
    <row r="30" spans="3:16" ht="15.75" x14ac:dyDescent="0.25">
      <c r="C30" s="131" t="s">
        <v>146</v>
      </c>
      <c r="D30" s="130">
        <v>14.467466375863314</v>
      </c>
      <c r="E30" s="130">
        <v>10.747826086956525</v>
      </c>
      <c r="F30" s="130">
        <v>11.251314405888536</v>
      </c>
      <c r="G30" s="130">
        <v>9.9964298464833909</v>
      </c>
      <c r="H30" s="130">
        <v>8.4410646387832688</v>
      </c>
      <c r="I30" s="130">
        <v>4.9612403100775193</v>
      </c>
      <c r="J30" s="130">
        <v>7.5137188687209866</v>
      </c>
      <c r="K30" s="130">
        <v>-10.808546292417265</v>
      </c>
      <c r="L30" s="130">
        <v>4.1241322988974982</v>
      </c>
      <c r="M30" s="130">
        <v>6.7851373182552521</v>
      </c>
      <c r="N30" s="130">
        <v>9.8187311178247647</v>
      </c>
      <c r="O30" s="130">
        <v>10.679957280170882</v>
      </c>
      <c r="P30" s="130">
        <v>10.747826086956525</v>
      </c>
    </row>
    <row r="31" spans="3:16" ht="15.75" x14ac:dyDescent="0.25">
      <c r="C31" s="131" t="s">
        <v>147</v>
      </c>
      <c r="D31" s="130">
        <v>12.164337270868163</v>
      </c>
      <c r="E31" s="130">
        <v>12.103600506094182</v>
      </c>
      <c r="F31" s="130">
        <v>6.3166160407822192</v>
      </c>
      <c r="G31" s="130">
        <v>14.737674373369792</v>
      </c>
      <c r="H31" s="130">
        <v>8.9107032610270096</v>
      </c>
      <c r="I31" s="130">
        <v>10.195320438134114</v>
      </c>
      <c r="J31" s="130">
        <v>0.52195114986124391</v>
      </c>
      <c r="K31" s="130">
        <v>10.682818631439162</v>
      </c>
      <c r="L31" s="130">
        <v>5.8309212845793601</v>
      </c>
      <c r="M31" s="130">
        <v>10.479655488867913</v>
      </c>
      <c r="N31" s="130">
        <v>9.3582253022601805</v>
      </c>
      <c r="O31" s="130">
        <v>15.945360512630312</v>
      </c>
      <c r="P31" s="130">
        <v>9.9125540065103657</v>
      </c>
    </row>
    <row r="32" spans="3:16" x14ac:dyDescent="0.2">
      <c r="J32" s="293"/>
      <c r="K32" s="293"/>
    </row>
    <row r="33" spans="2:24" x14ac:dyDescent="0.2"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</row>
    <row r="34" spans="2:24" ht="16.5" thickBot="1" x14ac:dyDescent="0.3">
      <c r="B34" s="22"/>
      <c r="C34" s="226" t="s">
        <v>154</v>
      </c>
      <c r="D34" s="278" t="s">
        <v>57</v>
      </c>
      <c r="E34" s="278" t="s">
        <v>58</v>
      </c>
      <c r="F34" s="278" t="s">
        <v>59</v>
      </c>
      <c r="G34" s="278" t="s">
        <v>60</v>
      </c>
      <c r="H34" s="278" t="s">
        <v>61</v>
      </c>
      <c r="I34" s="278" t="s">
        <v>62</v>
      </c>
      <c r="J34" s="296" t="s">
        <v>63</v>
      </c>
      <c r="K34" s="296" t="s">
        <v>64</v>
      </c>
      <c r="L34" s="278" t="s">
        <v>65</v>
      </c>
      <c r="M34" s="278" t="s">
        <v>145</v>
      </c>
      <c r="N34" s="278" t="s">
        <v>67</v>
      </c>
      <c r="O34" s="278" t="s">
        <v>68</v>
      </c>
      <c r="P34" s="227" t="s">
        <v>153</v>
      </c>
      <c r="Q34" s="22"/>
      <c r="R34" s="382" t="s">
        <v>155</v>
      </c>
      <c r="S34" s="382"/>
      <c r="T34" s="383"/>
      <c r="U34" s="383"/>
      <c r="V34" s="383"/>
      <c r="W34" s="383"/>
    </row>
    <row r="35" spans="2:24" x14ac:dyDescent="0.2">
      <c r="B35" s="22"/>
      <c r="C35" s="22" t="s">
        <v>79</v>
      </c>
      <c r="D35" s="224">
        <v>721.94904674199995</v>
      </c>
      <c r="E35" s="224">
        <v>692.90786600000001</v>
      </c>
      <c r="F35" s="224">
        <v>647.70649300000002</v>
      </c>
      <c r="G35" s="224">
        <v>694.4</v>
      </c>
      <c r="H35" s="224">
        <v>582.64641243999995</v>
      </c>
      <c r="I35" s="224">
        <v>542.27218300000004</v>
      </c>
      <c r="J35" s="295">
        <v>478.74918391299997</v>
      </c>
      <c r="K35" s="295">
        <v>444.97409900000002</v>
      </c>
      <c r="L35" s="42">
        <v>540.92717423231659</v>
      </c>
      <c r="M35" s="42">
        <v>569.91627793258476</v>
      </c>
      <c r="N35" s="42">
        <v>588.2526286748481</v>
      </c>
      <c r="O35" s="42">
        <v>721.49706320076109</v>
      </c>
      <c r="P35" s="41">
        <v>7226.1984281355108</v>
      </c>
      <c r="Q35" s="41"/>
      <c r="R35" s="382"/>
      <c r="S35" s="382" t="s">
        <v>153</v>
      </c>
      <c r="T35" s="383" t="s">
        <v>156</v>
      </c>
      <c r="U35" s="383"/>
      <c r="V35" s="383"/>
      <c r="W35" s="383"/>
    </row>
    <row r="36" spans="2:24" x14ac:dyDescent="0.2">
      <c r="B36" s="22"/>
      <c r="C36" s="22" t="s">
        <v>81</v>
      </c>
      <c r="D36" s="224">
        <v>704.79082148486998</v>
      </c>
      <c r="E36" s="224">
        <v>703.53981499999998</v>
      </c>
      <c r="F36" s="224">
        <v>668.07411200000001</v>
      </c>
      <c r="G36" s="224">
        <v>727.51728460858988</v>
      </c>
      <c r="H36" s="224">
        <v>656.04538074139998</v>
      </c>
      <c r="I36" s="224">
        <v>648.96182999999996</v>
      </c>
      <c r="J36" s="295">
        <v>556.87611112680008</v>
      </c>
      <c r="K36" s="295">
        <v>579.91281500000002</v>
      </c>
      <c r="L36" s="42">
        <v>631.5104622963529</v>
      </c>
      <c r="M36" s="42">
        <v>617.62063576803462</v>
      </c>
      <c r="N36" s="42">
        <v>724.08718838811967</v>
      </c>
      <c r="O36" s="42">
        <v>669.06061227506177</v>
      </c>
      <c r="P36" s="41">
        <v>7887.9970686892284</v>
      </c>
      <c r="Q36" s="41"/>
      <c r="R36" s="382">
        <v>2024</v>
      </c>
      <c r="S36" s="384">
        <v>953197.02357906243</v>
      </c>
      <c r="T36" s="387">
        <v>509139.68162710156</v>
      </c>
      <c r="U36" s="393"/>
      <c r="V36" s="383"/>
      <c r="W36" s="383"/>
    </row>
    <row r="37" spans="2:24" x14ac:dyDescent="0.2">
      <c r="B37" s="22"/>
      <c r="C37" s="22" t="s">
        <v>83</v>
      </c>
      <c r="D37" s="224">
        <v>130.55865188300001</v>
      </c>
      <c r="E37" s="224">
        <v>136.50046699999999</v>
      </c>
      <c r="F37" s="224">
        <v>112.124459</v>
      </c>
      <c r="G37" s="224">
        <v>152.63922439200002</v>
      </c>
      <c r="H37" s="224">
        <v>122.84208221199999</v>
      </c>
      <c r="I37" s="224">
        <v>139.728262</v>
      </c>
      <c r="J37" s="295">
        <v>95.71</v>
      </c>
      <c r="K37" s="295">
        <v>114.727243</v>
      </c>
      <c r="L37" s="42">
        <v>123.14948806728916</v>
      </c>
      <c r="M37" s="42">
        <v>129.43169129931601</v>
      </c>
      <c r="N37" s="42">
        <v>123.77667943109675</v>
      </c>
      <c r="O37" s="42">
        <v>129.77724966945974</v>
      </c>
      <c r="P37" s="41">
        <v>1510.9654979541617</v>
      </c>
      <c r="Q37" s="41"/>
      <c r="R37" s="382">
        <v>2025</v>
      </c>
      <c r="S37" s="384">
        <v>1318976.1003722791</v>
      </c>
      <c r="T37" s="387">
        <v>715272.99266367848</v>
      </c>
      <c r="U37" s="393"/>
      <c r="V37" s="383"/>
      <c r="W37" s="383"/>
    </row>
    <row r="38" spans="2:24" x14ac:dyDescent="0.2">
      <c r="B38" s="22"/>
      <c r="C38" s="22" t="s">
        <v>157</v>
      </c>
      <c r="D38" s="224">
        <v>22.672719989666394</v>
      </c>
      <c r="E38" s="224">
        <v>23.916336999999999</v>
      </c>
      <c r="F38" s="224">
        <v>23.345980999999998</v>
      </c>
      <c r="G38" s="224">
        <v>23.754049423999998</v>
      </c>
      <c r="H38" s="224">
        <v>24.030659855999996</v>
      </c>
      <c r="I38" s="224">
        <v>38.039493999999998</v>
      </c>
      <c r="J38" s="295">
        <v>25.742872247999991</v>
      </c>
      <c r="K38" s="295">
        <v>25.630700999999998</v>
      </c>
      <c r="L38" s="42">
        <v>26.121175127618276</v>
      </c>
      <c r="M38" s="42">
        <v>26.606389569408101</v>
      </c>
      <c r="N38" s="42">
        <v>26.25428343947647</v>
      </c>
      <c r="O38" s="42">
        <v>26.782388793530398</v>
      </c>
      <c r="P38" s="41">
        <v>312.8970514476996</v>
      </c>
      <c r="Q38" s="41"/>
      <c r="R38" s="382" t="s">
        <v>158</v>
      </c>
      <c r="S38" s="384">
        <v>159645.76575663971</v>
      </c>
      <c r="T38" s="384">
        <v>206133.31103657692</v>
      </c>
      <c r="U38" s="384" t="s">
        <v>159</v>
      </c>
      <c r="V38" s="383"/>
      <c r="W38" s="383"/>
    </row>
    <row r="39" spans="2:24" x14ac:dyDescent="0.2">
      <c r="B39" s="22"/>
      <c r="C39" s="22" t="s">
        <v>138</v>
      </c>
      <c r="D39" s="224">
        <v>2.0208977199999998</v>
      </c>
      <c r="E39" s="224">
        <v>2.0086849999999998</v>
      </c>
      <c r="F39" s="224">
        <v>1.7085889999999999</v>
      </c>
      <c r="G39" s="224">
        <v>1.83154529</v>
      </c>
      <c r="H39" s="224">
        <v>1.8449409999999999</v>
      </c>
      <c r="I39" s="224">
        <v>1.7718069999999999</v>
      </c>
      <c r="J39" s="295">
        <v>1.68120351</v>
      </c>
      <c r="K39" s="295">
        <v>1.7778799999999999</v>
      </c>
      <c r="L39" s="42">
        <v>1.6545385789220748</v>
      </c>
      <c r="M39" s="42">
        <v>1.6575377717353215</v>
      </c>
      <c r="N39" s="42">
        <v>1.8467675331192182</v>
      </c>
      <c r="O39" s="42">
        <v>1.9561616665250134</v>
      </c>
      <c r="P39" s="41">
        <v>21.760554070301627</v>
      </c>
      <c r="Q39" s="41"/>
      <c r="R39" s="382"/>
      <c r="S39" s="382" t="s">
        <v>64</v>
      </c>
      <c r="T39" s="383" t="s">
        <v>65</v>
      </c>
      <c r="U39" s="383" t="s">
        <v>145</v>
      </c>
      <c r="V39" s="383" t="s">
        <v>67</v>
      </c>
      <c r="W39" s="383" t="s">
        <v>68</v>
      </c>
    </row>
    <row r="40" spans="2:24" x14ac:dyDescent="0.2">
      <c r="B40" s="22"/>
      <c r="C40" s="22" t="s">
        <v>160</v>
      </c>
      <c r="D40" s="224">
        <v>3.5238712000000003</v>
      </c>
      <c r="E40" s="224">
        <v>3.5488900000000001</v>
      </c>
      <c r="F40" s="224">
        <v>3.3786010000000002</v>
      </c>
      <c r="G40" s="224">
        <v>3.4068749999999999</v>
      </c>
      <c r="H40" s="224">
        <v>3.7552940000000001</v>
      </c>
      <c r="I40" s="224">
        <v>2.8067820000000001</v>
      </c>
      <c r="J40" s="295">
        <v>2.9086690000000002</v>
      </c>
      <c r="K40" s="295">
        <v>2.82721</v>
      </c>
      <c r="L40" s="42">
        <v>2.9775738354958006</v>
      </c>
      <c r="M40" s="42">
        <v>2.9432144061023884</v>
      </c>
      <c r="N40" s="42">
        <v>3.390959651953295</v>
      </c>
      <c r="O40" s="42">
        <v>3.4479987536207699</v>
      </c>
      <c r="P40" s="41">
        <v>38.915938847172256</v>
      </c>
      <c r="Q40" s="41"/>
      <c r="R40" s="382"/>
      <c r="S40" s="385"/>
      <c r="T40" s="385">
        <v>0.25990255745211571</v>
      </c>
      <c r="U40" s="385">
        <v>0.24366115987615586</v>
      </c>
      <c r="V40" s="385">
        <v>0.24960733512029162</v>
      </c>
      <c r="W40" s="385">
        <v>0.24682894755143681</v>
      </c>
      <c r="X40" s="394">
        <v>1</v>
      </c>
    </row>
    <row r="41" spans="2:24" x14ac:dyDescent="0.2">
      <c r="B41" s="22"/>
      <c r="C41" s="22" t="s">
        <v>161</v>
      </c>
      <c r="D41" s="225">
        <v>1585.5160090195363</v>
      </c>
      <c r="E41" s="225">
        <v>1562.4220600000001</v>
      </c>
      <c r="F41" s="225">
        <v>1456.3382349999999</v>
      </c>
      <c r="G41" s="225">
        <v>1603.5489787145896</v>
      </c>
      <c r="H41" s="225">
        <v>1391.1647702494001</v>
      </c>
      <c r="I41" s="225">
        <v>1373.5803580000004</v>
      </c>
      <c r="J41" s="294">
        <v>1161.6680397977998</v>
      </c>
      <c r="K41" s="294">
        <v>1169.8499480000003</v>
      </c>
      <c r="L41" s="42">
        <v>1326.3404121379947</v>
      </c>
      <c r="M41" s="42">
        <v>1348.1757467471814</v>
      </c>
      <c r="N41" s="42">
        <v>1467.6085071186135</v>
      </c>
      <c r="O41" s="42">
        <v>1552.5214743589588</v>
      </c>
      <c r="P41" s="41">
        <v>16998.734539144072</v>
      </c>
      <c r="Q41" s="41"/>
      <c r="R41" s="382"/>
      <c r="S41" s="386"/>
      <c r="T41" s="386">
        <v>41.49234280655206</v>
      </c>
      <c r="U41" s="386">
        <v>38.899472453579918</v>
      </c>
      <c r="V41" s="386">
        <v>39.848754153753141</v>
      </c>
      <c r="W41" s="386">
        <v>39.405196342754593</v>
      </c>
      <c r="X41" s="412">
        <v>159.64576575663972</v>
      </c>
    </row>
    <row r="42" spans="2:24" x14ac:dyDescent="0.2">
      <c r="B42" s="22"/>
      <c r="C42" s="22"/>
      <c r="D42" s="41">
        <v>9.7239494404188775E-2</v>
      </c>
      <c r="E42" s="41">
        <v>-1.1300916195446153</v>
      </c>
      <c r="F42" s="41">
        <v>-7.348045456538788</v>
      </c>
      <c r="G42" s="41">
        <v>-0.81846833460200719</v>
      </c>
      <c r="H42" s="41">
        <v>8.1834479284403905E-2</v>
      </c>
      <c r="I42" s="41">
        <v>1.12080228579583</v>
      </c>
      <c r="J42" s="41">
        <v>-5.0410110195421183</v>
      </c>
      <c r="K42" s="41">
        <v>-3.3905657972855163</v>
      </c>
      <c r="L42" s="41">
        <v>-7.4555870396763257</v>
      </c>
      <c r="M42" s="41">
        <v>-3.5217745887189733</v>
      </c>
      <c r="N42" s="41">
        <v>1.0183262900003154</v>
      </c>
      <c r="O42" s="41">
        <v>0.83735895187657672</v>
      </c>
      <c r="P42" s="22"/>
      <c r="Q42" s="22"/>
      <c r="R42" s="22"/>
      <c r="S42" s="22"/>
    </row>
    <row r="43" spans="2:24" x14ac:dyDescent="0.2">
      <c r="B43" s="22"/>
      <c r="C43" s="22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302"/>
      <c r="Q43" s="22"/>
      <c r="R43" s="22"/>
      <c r="S43" s="22"/>
    </row>
    <row r="44" spans="2:24" ht="15.75" x14ac:dyDescent="0.25">
      <c r="B44" s="22"/>
      <c r="C44" s="36"/>
      <c r="D44" s="41"/>
      <c r="E44" s="41"/>
      <c r="F44" s="41"/>
      <c r="G44" s="41"/>
      <c r="H44" s="41"/>
      <c r="I44" s="41"/>
      <c r="J44" s="41"/>
      <c r="K44" s="111"/>
      <c r="L44" s="41"/>
      <c r="M44" s="41"/>
      <c r="N44" s="41"/>
      <c r="O44" s="41"/>
      <c r="P44" s="22"/>
      <c r="Q44" s="22"/>
      <c r="R44" s="22"/>
      <c r="S44" s="22"/>
    </row>
    <row r="45" spans="2:24" ht="20.25" x14ac:dyDescent="0.3">
      <c r="B45" s="22"/>
      <c r="C45" s="413" t="s">
        <v>162</v>
      </c>
      <c r="D45" s="414" t="s">
        <v>63</v>
      </c>
      <c r="E45" s="414" t="s">
        <v>64</v>
      </c>
      <c r="F45" s="414" t="s">
        <v>65</v>
      </c>
      <c r="G45" s="414" t="s">
        <v>145</v>
      </c>
      <c r="H45" s="414" t="s">
        <v>67</v>
      </c>
      <c r="I45" s="414" t="s">
        <v>68</v>
      </c>
      <c r="J45" s="414" t="s">
        <v>57</v>
      </c>
      <c r="K45" s="414" t="s">
        <v>58</v>
      </c>
      <c r="L45" s="414" t="s">
        <v>163</v>
      </c>
      <c r="M45" s="414" t="s">
        <v>60</v>
      </c>
      <c r="N45" s="414" t="s">
        <v>61</v>
      </c>
      <c r="O45" s="414" t="s">
        <v>62</v>
      </c>
      <c r="P45" s="415"/>
      <c r="R45" s="22"/>
      <c r="S45" s="443"/>
    </row>
    <row r="46" spans="2:24" ht="18" x14ac:dyDescent="0.25">
      <c r="B46" s="22"/>
      <c r="C46" s="416" t="s">
        <v>79</v>
      </c>
      <c r="D46" s="417">
        <v>6.6324538439763714E-2</v>
      </c>
      <c r="E46" s="417">
        <v>6.3161585097998574E-2</v>
      </c>
      <c r="F46" s="417">
        <v>7.1962573574436375E-2</v>
      </c>
      <c r="G46" s="417">
        <v>7.5819156506969118E-2</v>
      </c>
      <c r="H46" s="417">
        <v>7.8258544010932976E-2</v>
      </c>
      <c r="I46" s="417">
        <v>9.5984797894486412E-2</v>
      </c>
      <c r="J46" s="417">
        <v>9.7693658771145817E-2</v>
      </c>
      <c r="K46" s="417">
        <v>9.5630687595015695E-2</v>
      </c>
      <c r="L46" s="417">
        <v>9.6273792942835432E-2</v>
      </c>
      <c r="M46" s="417">
        <v>9.2240684654818175E-2</v>
      </c>
      <c r="N46" s="417">
        <v>8.0035615139511948E-2</v>
      </c>
      <c r="O46" s="417">
        <v>7.6950175762218867E-2</v>
      </c>
      <c r="P46" s="418">
        <v>0.38834961042658855</v>
      </c>
      <c r="R46" s="22"/>
      <c r="S46" s="445"/>
      <c r="T46" s="293"/>
    </row>
    <row r="47" spans="2:24" ht="18" x14ac:dyDescent="0.25">
      <c r="B47" s="22"/>
      <c r="C47" s="416" t="s">
        <v>81</v>
      </c>
      <c r="D47" s="417">
        <v>7.5408484018599869E-2</v>
      </c>
      <c r="E47" s="417">
        <v>7.2191188599310271E-2</v>
      </c>
      <c r="F47" s="417">
        <v>7.8812407596622461E-2</v>
      </c>
      <c r="G47" s="417">
        <v>7.7078959403514793E-2</v>
      </c>
      <c r="H47" s="417">
        <v>9.036596863213428E-2</v>
      </c>
      <c r="I47" s="417">
        <v>8.3498660480976941E-2</v>
      </c>
      <c r="J47" s="417">
        <v>9.2183331379352071E-2</v>
      </c>
      <c r="K47" s="417">
        <v>8.5075509992011675E-2</v>
      </c>
      <c r="L47" s="417">
        <v>8.8460196480150036E-2</v>
      </c>
      <c r="M47" s="417">
        <v>8.9609658753673077E-2</v>
      </c>
      <c r="N47" s="417">
        <v>8.1477314126295969E-2</v>
      </c>
      <c r="O47" s="417">
        <v>8.2077761175034625E-2</v>
      </c>
      <c r="P47" s="418">
        <v>0.4051644801318483</v>
      </c>
      <c r="R47" s="22"/>
      <c r="S47" s="22"/>
    </row>
    <row r="48" spans="2:24" ht="18" x14ac:dyDescent="0.25">
      <c r="B48" s="22"/>
      <c r="C48" s="416" t="s">
        <v>83</v>
      </c>
      <c r="D48" s="417">
        <v>6.9868934360552248E-2</v>
      </c>
      <c r="E48" s="417">
        <v>7.4499478108390235E-2</v>
      </c>
      <c r="F48" s="417">
        <v>8.1904009345422413E-2</v>
      </c>
      <c r="G48" s="417">
        <v>8.6082164206647868E-2</v>
      </c>
      <c r="H48" s="417">
        <v>8.2321140493337511E-2</v>
      </c>
      <c r="I48" s="417">
        <v>8.6311987459848694E-2</v>
      </c>
      <c r="J48" s="417">
        <v>9.1292057883728572E-2</v>
      </c>
      <c r="K48" s="417">
        <v>9.6164873348980703E-2</v>
      </c>
      <c r="L48" s="417">
        <v>8.6725339029317561E-2</v>
      </c>
      <c r="M48" s="417">
        <v>8.8671016413815695E-2</v>
      </c>
      <c r="N48" s="417">
        <v>8.7999125787904614E-2</v>
      </c>
      <c r="O48" s="417">
        <v>8.4039603714420485E-2</v>
      </c>
      <c r="P48" s="418">
        <v>0.40648823586580873</v>
      </c>
      <c r="R48" s="22"/>
      <c r="S48" s="22"/>
    </row>
    <row r="49" spans="2:24" ht="18" x14ac:dyDescent="0.25">
      <c r="B49" s="22"/>
      <c r="C49" s="416" t="s">
        <v>85</v>
      </c>
      <c r="D49" s="417">
        <v>8.7510619178772911E-2</v>
      </c>
      <c r="E49" s="417">
        <v>7.4867225678763152E-2</v>
      </c>
      <c r="F49" s="417">
        <v>8.3974394146679357E-2</v>
      </c>
      <c r="G49" s="417">
        <v>8.5534262283600906E-2</v>
      </c>
      <c r="H49" s="417">
        <v>8.4402310953238358E-2</v>
      </c>
      <c r="I49" s="417">
        <v>8.610006486115529E-2</v>
      </c>
      <c r="J49" s="417">
        <v>8.1587575416439004E-2</v>
      </c>
      <c r="K49" s="417">
        <v>7.9179597604217875E-2</v>
      </c>
      <c r="L49" s="417">
        <v>8.5099223370013702E-2</v>
      </c>
      <c r="M49" s="417">
        <v>8.2931264566867446E-2</v>
      </c>
      <c r="N49" s="417">
        <v>8.5129218264269058E-2</v>
      </c>
      <c r="O49" s="417">
        <v>8.3684243675982969E-2</v>
      </c>
      <c r="P49" s="418">
        <v>0.42752165142344684</v>
      </c>
      <c r="R49" s="22"/>
      <c r="S49" s="22"/>
    </row>
    <row r="50" spans="2:24" ht="18" x14ac:dyDescent="0.25">
      <c r="B50" s="22"/>
      <c r="C50" s="416" t="s">
        <v>164</v>
      </c>
      <c r="D50" s="417">
        <v>7.3183556704432509E-2</v>
      </c>
      <c r="E50" s="417">
        <v>7.3948433576166775E-2</v>
      </c>
      <c r="F50" s="417">
        <v>7.74708070606797E-2</v>
      </c>
      <c r="G50" s="417">
        <v>7.6576840068654173E-2</v>
      </c>
      <c r="H50" s="417">
        <v>8.8226319634918685E-2</v>
      </c>
      <c r="I50" s="417">
        <v>8.971036855673481E-2</v>
      </c>
      <c r="J50" s="417">
        <v>8.3973677548413339E-2</v>
      </c>
      <c r="K50" s="417">
        <v>9.0016531660764065E-2</v>
      </c>
      <c r="L50" s="417">
        <v>8.6723967257741549E-2</v>
      </c>
      <c r="M50" s="417">
        <v>8.8441710381313321E-2</v>
      </c>
      <c r="N50" s="417">
        <v>8.7451798051029109E-2</v>
      </c>
      <c r="O50" s="417">
        <v>8.4275989499151924E-2</v>
      </c>
      <c r="P50" s="418">
        <v>0.40516789202541986</v>
      </c>
      <c r="R50" s="22"/>
      <c r="S50" s="22"/>
    </row>
    <row r="51" spans="2:24" ht="18" x14ac:dyDescent="0.25">
      <c r="B51" s="22"/>
      <c r="C51" s="416" t="s">
        <v>87</v>
      </c>
      <c r="D51" s="417">
        <v>7.2766279121308883E-2</v>
      </c>
      <c r="E51" s="417">
        <v>6.8732372120428029E-2</v>
      </c>
      <c r="F51" s="417">
        <v>7.6861229680660656E-2</v>
      </c>
      <c r="G51" s="417">
        <v>7.7000556530219963E-2</v>
      </c>
      <c r="H51" s="417">
        <v>8.5791183921706926E-2</v>
      </c>
      <c r="I51" s="417">
        <v>9.0873064586524999E-2</v>
      </c>
      <c r="J51" s="417">
        <v>9.2114301206067395E-2</v>
      </c>
      <c r="K51" s="417">
        <v>9.0242005851656384E-2</v>
      </c>
      <c r="L51" s="417">
        <v>9.2306150101762588E-2</v>
      </c>
      <c r="M51" s="417">
        <v>9.0724195396372831E-2</v>
      </c>
      <c r="N51" s="417">
        <v>8.3013357228045134E-2</v>
      </c>
      <c r="O51" s="417">
        <v>7.9575304255246254E-2</v>
      </c>
      <c r="P51" s="418">
        <v>0.40329231384042141</v>
      </c>
      <c r="R51" s="22"/>
      <c r="S51" s="22"/>
      <c r="T51" s="446"/>
      <c r="U51" s="446"/>
      <c r="V51" s="446"/>
      <c r="W51" s="446"/>
      <c r="X51" s="446"/>
    </row>
    <row r="52" spans="2:24" ht="18" x14ac:dyDescent="0.25">
      <c r="B52" s="22"/>
      <c r="C52" s="416"/>
      <c r="D52" s="417"/>
      <c r="E52" s="417"/>
      <c r="F52" s="417"/>
      <c r="G52" s="417"/>
      <c r="H52" s="417"/>
      <c r="I52" s="417"/>
      <c r="J52" s="417"/>
      <c r="K52" s="417"/>
      <c r="L52" s="417"/>
      <c r="M52" s="417"/>
      <c r="N52" s="417"/>
      <c r="O52" s="417"/>
      <c r="P52" s="418"/>
      <c r="R52" s="22"/>
      <c r="S52" s="22"/>
    </row>
    <row r="53" spans="2:24" ht="18" x14ac:dyDescent="0.25">
      <c r="B53" s="22"/>
      <c r="C53" s="416" t="s">
        <v>165</v>
      </c>
      <c r="D53" s="417">
        <v>7.6054880829455968E-2</v>
      </c>
      <c r="E53" s="417">
        <v>6.754788092292037E-2</v>
      </c>
      <c r="F53" s="417">
        <v>7.6600282311173676E-2</v>
      </c>
      <c r="G53" s="417">
        <v>7.4800004496966999E-2</v>
      </c>
      <c r="H53" s="417">
        <v>8.7948919143515228E-2</v>
      </c>
      <c r="I53" s="417">
        <v>8.9787016649493248E-2</v>
      </c>
      <c r="J53" s="417">
        <v>9.0998465118878533E-2</v>
      </c>
      <c r="K53" s="417">
        <v>9.2981032379526471E-2</v>
      </c>
      <c r="L53" s="417">
        <v>9.0810430268747577E-2</v>
      </c>
      <c r="M53" s="417">
        <v>9.0780041143050869E-2</v>
      </c>
      <c r="N53" s="417">
        <v>8.3103297160127876E-2</v>
      </c>
      <c r="O53" s="417">
        <v>7.8587749576143354E-2</v>
      </c>
      <c r="P53" s="418">
        <v>0.39668410352406952</v>
      </c>
      <c r="R53" s="22"/>
      <c r="S53" s="360"/>
    </row>
    <row r="54" spans="2:24" ht="18" x14ac:dyDescent="0.25">
      <c r="B54" s="22"/>
      <c r="C54" s="416" t="s">
        <v>166</v>
      </c>
      <c r="D54" s="417">
        <v>0.79796029362521026</v>
      </c>
      <c r="E54" s="417">
        <v>0.80158448433979157</v>
      </c>
      <c r="F54" s="417">
        <v>0.83542849763849936</v>
      </c>
      <c r="G54" s="417">
        <v>0.86116368104478225</v>
      </c>
      <c r="H54" s="417">
        <v>0.94534654502904703</v>
      </c>
      <c r="I54" s="417">
        <v>0.99871445450830165</v>
      </c>
      <c r="J54" s="417">
        <v>0.95359697666807208</v>
      </c>
      <c r="K54" s="417">
        <v>1</v>
      </c>
      <c r="L54" s="417">
        <v>0.98385358746132068</v>
      </c>
      <c r="M54" s="417">
        <v>0.94003375935922795</v>
      </c>
      <c r="N54" s="417">
        <v>0.87739099737962134</v>
      </c>
      <c r="O54" s="417">
        <v>0.86183914929126393</v>
      </c>
      <c r="P54" s="418">
        <v>0.99871445450830165</v>
      </c>
      <c r="R54" s="22"/>
      <c r="S54" s="360"/>
    </row>
    <row r="55" spans="2:24" ht="18" x14ac:dyDescent="0.25">
      <c r="B55" s="22"/>
      <c r="C55" s="360"/>
      <c r="D55" s="360"/>
      <c r="E55" s="360"/>
      <c r="F55" s="360"/>
      <c r="G55" s="360"/>
      <c r="H55" s="360"/>
      <c r="I55" s="360"/>
      <c r="J55" s="360"/>
      <c r="K55" s="360"/>
      <c r="L55" s="360"/>
      <c r="M55" s="360"/>
      <c r="N55" s="360"/>
      <c r="O55" s="360"/>
      <c r="P55" s="360"/>
      <c r="R55" s="22"/>
      <c r="S55" s="360"/>
    </row>
    <row r="56" spans="2:24" ht="18" x14ac:dyDescent="0.25">
      <c r="B56" s="22"/>
      <c r="C56" s="360"/>
      <c r="D56" s="360"/>
      <c r="E56" s="360"/>
      <c r="F56" s="360" t="s">
        <v>65</v>
      </c>
      <c r="G56" s="360" t="s">
        <v>145</v>
      </c>
      <c r="H56" s="360" t="s">
        <v>67</v>
      </c>
      <c r="I56" s="360" t="s">
        <v>68</v>
      </c>
      <c r="M56" s="360"/>
      <c r="N56" s="360"/>
      <c r="O56" s="360"/>
      <c r="P56" s="360"/>
      <c r="S56" s="360"/>
    </row>
    <row r="57" spans="2:24" ht="18" x14ac:dyDescent="0.25">
      <c r="B57" s="22"/>
      <c r="C57" s="360"/>
      <c r="D57" s="360"/>
      <c r="E57" s="360"/>
      <c r="F57" s="360"/>
      <c r="G57" s="360"/>
      <c r="H57" s="360"/>
      <c r="I57" s="360"/>
      <c r="J57" s="360"/>
      <c r="K57" s="360"/>
      <c r="L57" s="360"/>
      <c r="M57" s="360"/>
      <c r="N57" s="360"/>
      <c r="O57" s="360"/>
      <c r="P57" s="360"/>
      <c r="S57" s="360"/>
    </row>
    <row r="58" spans="2:24" ht="18" x14ac:dyDescent="0.25">
      <c r="B58" s="22"/>
      <c r="C58" s="417" t="s">
        <v>79</v>
      </c>
      <c r="D58" s="417"/>
      <c r="E58" s="418"/>
      <c r="F58" s="418">
        <v>0.22346885331146082</v>
      </c>
      <c r="G58" s="418">
        <v>0.23544488644682654</v>
      </c>
      <c r="H58" s="418">
        <v>0.24302003421067414</v>
      </c>
      <c r="I58" s="418">
        <v>0.29806622603103861</v>
      </c>
      <c r="J58" s="417">
        <v>1</v>
      </c>
      <c r="K58" s="360"/>
      <c r="L58" s="360"/>
      <c r="M58" s="360"/>
      <c r="N58" s="360"/>
      <c r="O58" s="360"/>
      <c r="P58" s="360"/>
      <c r="S58" s="360"/>
    </row>
    <row r="59" spans="2:24" ht="18" x14ac:dyDescent="0.25">
      <c r="B59" s="22"/>
      <c r="C59" s="417" t="s">
        <v>81</v>
      </c>
      <c r="D59" s="417"/>
      <c r="E59" s="418"/>
      <c r="F59" s="418">
        <v>0.23900219715657825</v>
      </c>
      <c r="G59" s="418">
        <v>0.23374543696559041</v>
      </c>
      <c r="H59" s="418">
        <v>0.27403889450762192</v>
      </c>
      <c r="I59" s="418">
        <v>0.25321347137020944</v>
      </c>
      <c r="J59" s="417">
        <v>1</v>
      </c>
      <c r="K59" s="360"/>
      <c r="L59" s="360"/>
      <c r="M59" s="360"/>
      <c r="N59" s="360"/>
      <c r="O59" s="360"/>
      <c r="P59" s="360"/>
      <c r="S59" s="360"/>
    </row>
    <row r="60" spans="2:24" ht="18" x14ac:dyDescent="0.25">
      <c r="B60" s="22"/>
      <c r="C60" s="417" t="s">
        <v>83</v>
      </c>
      <c r="D60" s="417"/>
      <c r="E60" s="418"/>
      <c r="F60" s="418">
        <v>0.24331346711009511</v>
      </c>
      <c r="G60" s="418">
        <v>0.25572557432599763</v>
      </c>
      <c r="H60" s="418">
        <v>0.24455264485792425</v>
      </c>
      <c r="I60" s="418">
        <v>0.25640831370598305</v>
      </c>
      <c r="J60" s="417">
        <v>1</v>
      </c>
      <c r="K60" s="360"/>
      <c r="L60" s="360"/>
      <c r="M60" s="360"/>
      <c r="N60" s="360"/>
      <c r="O60" s="360"/>
      <c r="P60" s="360"/>
      <c r="S60" s="360"/>
    </row>
    <row r="61" spans="2:24" ht="18" x14ac:dyDescent="0.25">
      <c r="B61" s="22"/>
      <c r="C61" s="417" t="s">
        <v>85</v>
      </c>
      <c r="D61" s="417"/>
      <c r="E61" s="418"/>
      <c r="F61" s="418">
        <v>0.24697549838986077</v>
      </c>
      <c r="G61" s="418">
        <v>0.25156319699076696</v>
      </c>
      <c r="H61" s="418">
        <v>0.24823403639591898</v>
      </c>
      <c r="I61" s="418">
        <v>0.25322726822345337</v>
      </c>
      <c r="J61" s="417">
        <v>1</v>
      </c>
      <c r="K61" s="360"/>
      <c r="L61" s="360"/>
      <c r="M61" s="360"/>
      <c r="N61" s="360"/>
      <c r="O61" s="360"/>
      <c r="P61" s="360"/>
      <c r="S61" s="360"/>
    </row>
    <row r="62" spans="2:24" ht="18" x14ac:dyDescent="0.25">
      <c r="B62" s="22"/>
      <c r="C62" s="417" t="s">
        <v>164</v>
      </c>
      <c r="D62" s="417"/>
      <c r="E62" s="418"/>
      <c r="F62" s="418">
        <v>0.23335681482011827</v>
      </c>
      <c r="G62" s="418">
        <v>0.23066401610369339</v>
      </c>
      <c r="H62" s="418">
        <v>0.26575446564252758</v>
      </c>
      <c r="I62" s="418">
        <v>0.27022470343366078</v>
      </c>
      <c r="J62" s="417">
        <v>1</v>
      </c>
      <c r="K62" s="360"/>
      <c r="L62" s="360"/>
      <c r="M62" s="360"/>
      <c r="N62" s="360"/>
      <c r="O62" s="360"/>
      <c r="P62" s="360"/>
      <c r="S62" s="360"/>
    </row>
    <row r="63" spans="2:24" ht="18" x14ac:dyDescent="0.25">
      <c r="B63" s="22"/>
      <c r="C63" s="417" t="s">
        <v>87</v>
      </c>
      <c r="D63" s="417"/>
      <c r="E63" s="418"/>
      <c r="F63" s="418">
        <v>0.23254213467928123</v>
      </c>
      <c r="G63" s="418">
        <v>0.23296366531506824</v>
      </c>
      <c r="H63" s="418">
        <v>0.25955953513499758</v>
      </c>
      <c r="I63" s="418">
        <v>0.27493466487065288</v>
      </c>
      <c r="J63" s="417">
        <v>0.99999999999999989</v>
      </c>
      <c r="K63" s="360"/>
      <c r="L63" s="360"/>
      <c r="M63" s="360"/>
      <c r="N63" s="360"/>
      <c r="O63" s="360"/>
      <c r="P63" s="360"/>
      <c r="S63" s="360"/>
    </row>
    <row r="64" spans="2:24" ht="18" x14ac:dyDescent="0.25">
      <c r="B64" s="22"/>
      <c r="C64" s="360"/>
      <c r="D64" s="417"/>
      <c r="E64" s="418"/>
      <c r="F64" s="418"/>
      <c r="G64" s="418"/>
      <c r="H64" s="419"/>
      <c r="I64" s="419"/>
      <c r="J64" s="417"/>
      <c r="K64" s="360"/>
      <c r="L64" s="360"/>
      <c r="M64" s="360"/>
      <c r="N64" s="360"/>
      <c r="O64" s="360"/>
      <c r="P64" s="360"/>
      <c r="S64" s="360"/>
    </row>
    <row r="65" spans="2:33" ht="18" x14ac:dyDescent="0.25">
      <c r="B65" s="22"/>
      <c r="C65" s="417" t="s">
        <v>165</v>
      </c>
      <c r="D65" s="417"/>
      <c r="E65" s="418">
        <v>0.17028129013196461</v>
      </c>
      <c r="F65" s="418">
        <v>0.1931014669624285</v>
      </c>
      <c r="G65" s="418">
        <v>0.18856315096182918</v>
      </c>
      <c r="H65" s="418">
        <v>0.22171021818669567</v>
      </c>
      <c r="I65" s="418">
        <v>0.22634387375708204</v>
      </c>
      <c r="J65" s="417">
        <v>1</v>
      </c>
      <c r="K65" s="360"/>
      <c r="L65" s="360"/>
      <c r="M65" s="360"/>
      <c r="N65" s="360"/>
      <c r="O65" s="360"/>
      <c r="P65" s="360"/>
      <c r="S65" s="360"/>
    </row>
    <row r="66" spans="2:33" ht="18" x14ac:dyDescent="0.25">
      <c r="B66" s="22"/>
      <c r="C66" s="360"/>
      <c r="D66" s="360"/>
      <c r="E66" s="360"/>
      <c r="F66" s="360"/>
      <c r="G66" s="360"/>
      <c r="H66" s="360"/>
      <c r="I66" s="360"/>
      <c r="J66" s="360"/>
      <c r="K66" s="360"/>
      <c r="L66" s="360"/>
      <c r="M66" s="360"/>
      <c r="N66" s="360"/>
      <c r="O66" s="360"/>
      <c r="P66" s="360"/>
      <c r="S66" s="360"/>
    </row>
    <row r="67" spans="2:33" ht="18" x14ac:dyDescent="0.25">
      <c r="B67" s="22"/>
      <c r="C67" s="360"/>
      <c r="D67" s="360"/>
      <c r="E67" s="360"/>
      <c r="F67" s="360"/>
      <c r="G67" s="360"/>
      <c r="H67" s="360"/>
      <c r="I67" s="360"/>
      <c r="J67" s="360"/>
      <c r="K67" s="360"/>
      <c r="L67" s="360"/>
      <c r="M67" s="360"/>
      <c r="N67" s="360"/>
      <c r="O67" s="360"/>
      <c r="P67" s="360"/>
      <c r="S67" s="360"/>
    </row>
    <row r="68" spans="2:33" ht="18" x14ac:dyDescent="0.25">
      <c r="B68" s="22"/>
      <c r="C68" s="22"/>
      <c r="D68" s="22"/>
      <c r="E68" s="22"/>
      <c r="F68" s="22"/>
      <c r="G68" s="22"/>
      <c r="H68" s="22"/>
      <c r="I68" s="22"/>
      <c r="J68" s="22"/>
      <c r="K68" s="22"/>
      <c r="P68" s="22"/>
      <c r="Q68" s="22"/>
      <c r="S68" s="360"/>
      <c r="T68" s="360"/>
      <c r="U68" s="360"/>
      <c r="V68" s="360"/>
      <c r="W68" s="360"/>
      <c r="X68" s="360"/>
      <c r="Y68" s="360"/>
      <c r="Z68" s="360"/>
      <c r="AA68" s="360"/>
      <c r="AB68" s="360"/>
      <c r="AC68" s="360"/>
      <c r="AD68" s="360"/>
      <c r="AE68" s="360"/>
      <c r="AF68" s="360"/>
      <c r="AG68" s="360"/>
    </row>
    <row r="69" spans="2:33" ht="18" x14ac:dyDescent="0.25">
      <c r="B69" s="22"/>
      <c r="C69" s="22"/>
      <c r="D69" s="22"/>
      <c r="E69" s="22"/>
      <c r="F69" s="22"/>
      <c r="G69" s="22"/>
      <c r="H69" s="22"/>
      <c r="I69" s="22"/>
      <c r="J69" s="22"/>
      <c r="K69" s="22"/>
      <c r="P69" s="22"/>
      <c r="Q69" s="22"/>
      <c r="S69" s="360"/>
      <c r="T69" s="360"/>
      <c r="U69" s="360"/>
      <c r="V69" s="360"/>
      <c r="W69" s="360"/>
      <c r="X69" s="360"/>
      <c r="Y69" s="360"/>
      <c r="Z69" s="360"/>
      <c r="AA69" s="360"/>
      <c r="AB69" s="360"/>
      <c r="AC69" s="360"/>
      <c r="AD69" s="360"/>
      <c r="AE69" s="360"/>
      <c r="AF69" s="360"/>
      <c r="AG69" s="360"/>
    </row>
    <row r="70" spans="2:33" ht="18.75" thickBot="1" x14ac:dyDescent="0.3">
      <c r="B70" s="22"/>
      <c r="C70" s="358" t="s">
        <v>147</v>
      </c>
      <c r="D70" s="359" t="s">
        <v>140</v>
      </c>
      <c r="E70" s="359" t="s">
        <v>57</v>
      </c>
      <c r="F70" s="359" t="s">
        <v>58</v>
      </c>
      <c r="G70" s="359" t="s">
        <v>163</v>
      </c>
      <c r="H70" s="359" t="s">
        <v>60</v>
      </c>
      <c r="I70" s="359" t="s">
        <v>61</v>
      </c>
      <c r="J70" s="359" t="s">
        <v>62</v>
      </c>
      <c r="K70" s="359" t="s">
        <v>63</v>
      </c>
      <c r="L70" s="359" t="s">
        <v>64</v>
      </c>
      <c r="M70" s="359" t="s">
        <v>65</v>
      </c>
      <c r="N70" s="359" t="s">
        <v>145</v>
      </c>
      <c r="O70" s="359" t="s">
        <v>67</v>
      </c>
      <c r="P70" s="359" t="s">
        <v>68</v>
      </c>
      <c r="Q70" s="22"/>
      <c r="S70" s="360"/>
      <c r="T70" s="360"/>
      <c r="U70" s="417"/>
      <c r="V70" s="417"/>
      <c r="AE70" s="417"/>
      <c r="AF70" s="360"/>
      <c r="AG70" s="418"/>
    </row>
    <row r="71" spans="2:33" ht="18" x14ac:dyDescent="0.25">
      <c r="B71" s="22"/>
      <c r="C71" s="360" t="s">
        <v>79</v>
      </c>
      <c r="D71" s="361">
        <v>7321.2558708650004</v>
      </c>
      <c r="E71" s="362">
        <v>716.73766000000001</v>
      </c>
      <c r="F71" s="362">
        <v>695.79699900000003</v>
      </c>
      <c r="G71" s="362">
        <v>679.14407200000005</v>
      </c>
      <c r="H71" s="362">
        <v>699.84318399999995</v>
      </c>
      <c r="I71" s="362">
        <v>568.97517100000005</v>
      </c>
      <c r="J71" s="362">
        <v>536.92419299999995</v>
      </c>
      <c r="K71" s="362">
        <v>482.353011036</v>
      </c>
      <c r="L71" s="362">
        <v>466.09987167800006</v>
      </c>
      <c r="M71" s="362">
        <v>602.879366</v>
      </c>
      <c r="N71" s="362">
        <v>595.68979115100001</v>
      </c>
      <c r="O71" s="362">
        <v>578.23609199999999</v>
      </c>
      <c r="P71" s="362">
        <v>698.57646</v>
      </c>
      <c r="Q71" s="22"/>
      <c r="S71" s="360"/>
      <c r="T71" s="360"/>
      <c r="U71" s="360"/>
      <c r="V71" s="360"/>
      <c r="AE71" s="417"/>
      <c r="AF71" s="360"/>
      <c r="AG71" s="418"/>
    </row>
    <row r="72" spans="2:33" ht="18" x14ac:dyDescent="0.25">
      <c r="B72" s="22"/>
      <c r="C72" s="360" t="s">
        <v>81</v>
      </c>
      <c r="D72" s="361">
        <v>8022.859944016589</v>
      </c>
      <c r="E72" s="362">
        <v>690.03291400000001</v>
      </c>
      <c r="F72" s="362">
        <v>691.68160499999999</v>
      </c>
      <c r="G72" s="362">
        <v>714.80314999999996</v>
      </c>
      <c r="H72" s="362">
        <v>735.90004299999998</v>
      </c>
      <c r="I72" s="362">
        <v>656.35992299999998</v>
      </c>
      <c r="J72" s="362">
        <v>651.61921700000005</v>
      </c>
      <c r="K72" s="362">
        <v>601.91273527797</v>
      </c>
      <c r="L72" s="362">
        <v>582.14728316501999</v>
      </c>
      <c r="M72" s="362">
        <v>667.59559200000001</v>
      </c>
      <c r="N72" s="362">
        <v>624.81462657360009</v>
      </c>
      <c r="O72" s="362">
        <v>740.14568099999997</v>
      </c>
      <c r="P72" s="362">
        <v>665.847174</v>
      </c>
      <c r="Q72" s="22"/>
      <c r="S72" s="360"/>
      <c r="T72" s="360"/>
      <c r="U72" s="360"/>
      <c r="V72" s="360"/>
      <c r="AE72" s="417"/>
      <c r="AF72" s="360"/>
      <c r="AG72" s="418"/>
    </row>
    <row r="73" spans="2:33" ht="18" x14ac:dyDescent="0.25">
      <c r="B73" s="22"/>
      <c r="C73" s="360" t="s">
        <v>83</v>
      </c>
      <c r="D73" s="361">
        <v>1641.0296899800999</v>
      </c>
      <c r="E73" s="362">
        <v>146.19023999999999</v>
      </c>
      <c r="F73" s="362">
        <v>163.154594</v>
      </c>
      <c r="G73" s="362">
        <v>146.11801600000001</v>
      </c>
      <c r="H73" s="362">
        <v>149.437534</v>
      </c>
      <c r="I73" s="362">
        <v>133.46675400000001</v>
      </c>
      <c r="J73" s="362">
        <v>138.220235</v>
      </c>
      <c r="K73" s="362">
        <v>108.45736127590001</v>
      </c>
      <c r="L73" s="362">
        <v>132.28837971350001</v>
      </c>
      <c r="M73" s="362">
        <v>131.86406500000001</v>
      </c>
      <c r="N73" s="362">
        <v>145.2304859907</v>
      </c>
      <c r="O73" s="362">
        <v>103.15767700000001</v>
      </c>
      <c r="P73" s="362">
        <v>143.44434799999999</v>
      </c>
      <c r="Q73" s="22"/>
      <c r="S73" s="360"/>
      <c r="T73" s="360"/>
      <c r="U73" s="360"/>
      <c r="V73" s="360"/>
      <c r="AE73" s="417"/>
      <c r="AF73" s="360"/>
      <c r="AG73" s="418"/>
    </row>
    <row r="74" spans="2:33" ht="18" x14ac:dyDescent="0.25">
      <c r="B74" s="22"/>
      <c r="C74" s="360" t="s">
        <v>157</v>
      </c>
      <c r="D74" s="361">
        <v>309.91741304065198</v>
      </c>
      <c r="E74" s="362">
        <v>25.223217000000002</v>
      </c>
      <c r="F74" s="362">
        <v>24.262913999999999</v>
      </c>
      <c r="G74" s="362">
        <v>26.388764999999999</v>
      </c>
      <c r="H74" s="362">
        <v>25.943031999999999</v>
      </c>
      <c r="I74" s="362">
        <v>26.014879000000001</v>
      </c>
      <c r="J74" s="362">
        <v>26.049074999999998</v>
      </c>
      <c r="K74" s="362">
        <v>25.826426425985325</v>
      </c>
      <c r="L74" s="362">
        <v>25.452033399333331</v>
      </c>
      <c r="M74" s="362">
        <v>25.861636000000001</v>
      </c>
      <c r="N74" s="362">
        <v>26.510594215333327</v>
      </c>
      <c r="O74" s="362">
        <v>25.714931</v>
      </c>
      <c r="P74" s="362">
        <v>26.669910000000002</v>
      </c>
      <c r="Q74" s="22"/>
      <c r="S74" s="360"/>
      <c r="T74" s="360"/>
      <c r="U74" s="360"/>
      <c r="V74" s="360"/>
      <c r="AE74" s="417"/>
      <c r="AF74" s="360"/>
      <c r="AG74" s="418"/>
    </row>
    <row r="75" spans="2:33" ht="18" x14ac:dyDescent="0.25">
      <c r="B75" s="22"/>
      <c r="C75" s="360" t="s">
        <v>167</v>
      </c>
      <c r="D75" s="361">
        <v>39.579625399999998</v>
      </c>
      <c r="E75" s="362">
        <v>3.546408</v>
      </c>
      <c r="F75" s="362">
        <v>3.3599559999999999</v>
      </c>
      <c r="G75" s="362">
        <v>3.4242699999999999</v>
      </c>
      <c r="H75" s="362">
        <v>3.7661380000000002</v>
      </c>
      <c r="I75" s="362">
        <v>3.145753</v>
      </c>
      <c r="J75" s="362">
        <v>3.4095599999999999</v>
      </c>
      <c r="K75" s="362">
        <v>2.900369</v>
      </c>
      <c r="L75" s="362">
        <v>3.0498154</v>
      </c>
      <c r="M75" s="362">
        <v>3.0613709999999998</v>
      </c>
      <c r="N75" s="362">
        <v>3.2301700000000002</v>
      </c>
      <c r="O75" s="362">
        <v>3.424426</v>
      </c>
      <c r="P75" s="362">
        <v>3.2613889999999999</v>
      </c>
      <c r="Q75" s="22"/>
      <c r="S75" s="360"/>
      <c r="T75" s="360"/>
      <c r="U75" s="360"/>
      <c r="V75" s="360"/>
      <c r="AE75" s="417"/>
      <c r="AF75" s="360"/>
      <c r="AG75" s="418"/>
    </row>
    <row r="76" spans="2:33" ht="18" x14ac:dyDescent="0.25">
      <c r="B76" s="22"/>
      <c r="C76" s="360" t="s">
        <v>87</v>
      </c>
      <c r="D76" s="361">
        <v>23.884907739999999</v>
      </c>
      <c r="E76" s="362">
        <v>2.24532</v>
      </c>
      <c r="F76" s="362">
        <v>2.0246115245901639</v>
      </c>
      <c r="G76" s="362">
        <v>1.9593014754098361</v>
      </c>
      <c r="H76" s="362">
        <v>1.8918950000000001</v>
      </c>
      <c r="I76" s="362">
        <v>2.0647686885245902</v>
      </c>
      <c r="J76" s="362">
        <v>2.1335943114754099</v>
      </c>
      <c r="K76" s="362">
        <v>1.8866681399999998</v>
      </c>
      <c r="L76" s="362">
        <v>1.86914731</v>
      </c>
      <c r="M76" s="362">
        <v>1.9313629999999999</v>
      </c>
      <c r="N76" s="362">
        <v>1.9129562900000001</v>
      </c>
      <c r="O76" s="362">
        <v>2.1353119999999999</v>
      </c>
      <c r="P76" s="362">
        <v>1.8299700000000001</v>
      </c>
      <c r="Q76" s="22"/>
      <c r="S76" s="360"/>
      <c r="T76" s="360"/>
      <c r="U76" s="360"/>
      <c r="V76" s="360"/>
      <c r="AE76" s="420"/>
      <c r="AF76" s="360"/>
      <c r="AG76" s="360"/>
    </row>
    <row r="77" spans="2:33" ht="18.75" thickBot="1" x14ac:dyDescent="0.3">
      <c r="B77" s="22"/>
      <c r="C77" s="363" t="s">
        <v>140</v>
      </c>
      <c r="D77" s="364">
        <v>17358.527451042344</v>
      </c>
      <c r="E77" s="365">
        <v>1583.9757589999999</v>
      </c>
      <c r="F77" s="365">
        <v>1580.2806795245901</v>
      </c>
      <c r="G77" s="365">
        <v>1571.8375744754098</v>
      </c>
      <c r="H77" s="365">
        <v>1616.7818259999997</v>
      </c>
      <c r="I77" s="365">
        <v>1390.0272486885247</v>
      </c>
      <c r="J77" s="365">
        <v>1358.3558743114754</v>
      </c>
      <c r="K77" s="365">
        <v>1223.3365711558552</v>
      </c>
      <c r="L77" s="365">
        <v>1210.9065306658533</v>
      </c>
      <c r="M77" s="365">
        <v>1433.193393</v>
      </c>
      <c r="N77" s="365">
        <v>1397.3886242206333</v>
      </c>
      <c r="O77" s="365">
        <v>1452.8141190000001</v>
      </c>
      <c r="P77" s="365">
        <v>1539.6292510000001</v>
      </c>
      <c r="Q77" s="22"/>
      <c r="R77" s="22"/>
      <c r="S77" s="360"/>
      <c r="T77" s="360"/>
      <c r="U77" s="360"/>
      <c r="V77" s="360"/>
      <c r="AE77" s="417"/>
      <c r="AF77" s="360"/>
      <c r="AG77" s="360"/>
    </row>
    <row r="78" spans="2:33" ht="18" x14ac:dyDescent="0.25">
      <c r="B78" s="22"/>
      <c r="C78" s="360" t="s">
        <v>168</v>
      </c>
      <c r="D78" s="361">
        <v>19358.757498236802</v>
      </c>
      <c r="E78" s="366">
        <v>1795.515046</v>
      </c>
      <c r="F78" s="366">
        <v>1832.526607</v>
      </c>
      <c r="G78" s="366">
        <v>1769.2253679999999</v>
      </c>
      <c r="H78" s="366">
        <v>1760.568732</v>
      </c>
      <c r="I78" s="366">
        <v>1571.62229</v>
      </c>
      <c r="J78" s="366">
        <v>1465.8346570000001</v>
      </c>
      <c r="K78" s="366">
        <v>1436.555018</v>
      </c>
      <c r="L78" s="366">
        <v>1320.3651689999999</v>
      </c>
      <c r="M78" s="366">
        <v>1466.4850872458978</v>
      </c>
      <c r="N78" s="366">
        <v>1493.0329419909071</v>
      </c>
      <c r="O78" s="366">
        <v>1711.3380299999999</v>
      </c>
      <c r="P78" s="366">
        <v>1735.6885520000001</v>
      </c>
      <c r="Q78" s="22"/>
      <c r="R78" s="22"/>
    </row>
    <row r="79" spans="2:33" ht="18" x14ac:dyDescent="0.25">
      <c r="C79" s="360" t="s">
        <v>146</v>
      </c>
      <c r="D79" s="367">
        <v>3181</v>
      </c>
      <c r="E79" s="360">
        <v>2899</v>
      </c>
      <c r="F79" s="360">
        <v>3151</v>
      </c>
      <c r="G79" s="360">
        <v>3085</v>
      </c>
      <c r="H79" s="360">
        <v>3009</v>
      </c>
      <c r="I79" s="360">
        <v>2754</v>
      </c>
      <c r="J79" s="360">
        <v>2613</v>
      </c>
      <c r="K79" s="360">
        <v>2447</v>
      </c>
      <c r="L79" s="360">
        <v>2526</v>
      </c>
      <c r="M79" s="360">
        <v>2777</v>
      </c>
      <c r="N79" s="360">
        <v>2684</v>
      </c>
      <c r="O79" s="360">
        <v>3002</v>
      </c>
      <c r="P79" s="360">
        <v>3181</v>
      </c>
    </row>
    <row r="82" spans="3:16" ht="23.25" x14ac:dyDescent="0.35">
      <c r="C82" s="373" t="s">
        <v>169</v>
      </c>
      <c r="D82" s="368"/>
      <c r="E82" s="360"/>
      <c r="F82" s="360"/>
      <c r="G82" s="360"/>
      <c r="H82" s="360"/>
      <c r="I82" s="360"/>
      <c r="J82" s="360"/>
      <c r="K82" s="360"/>
      <c r="L82" s="360"/>
      <c r="M82" s="360"/>
      <c r="N82" s="360"/>
      <c r="O82" s="360"/>
      <c r="P82" s="360"/>
    </row>
    <row r="83" spans="3:16" ht="18.75" thickBot="1" x14ac:dyDescent="0.3">
      <c r="C83" s="358" t="s">
        <v>147</v>
      </c>
      <c r="D83" s="359" t="s">
        <v>140</v>
      </c>
      <c r="E83" s="359" t="s">
        <v>57</v>
      </c>
      <c r="F83" s="359" t="s">
        <v>58</v>
      </c>
      <c r="G83" s="359" t="s">
        <v>163</v>
      </c>
      <c r="H83" s="359" t="s">
        <v>60</v>
      </c>
      <c r="I83" s="359" t="s">
        <v>61</v>
      </c>
      <c r="J83" s="359" t="s">
        <v>62</v>
      </c>
      <c r="K83" s="359" t="s">
        <v>63</v>
      </c>
      <c r="L83" s="359" t="s">
        <v>64</v>
      </c>
      <c r="M83" s="359" t="s">
        <v>65</v>
      </c>
      <c r="N83" s="359" t="s">
        <v>145</v>
      </c>
      <c r="O83" s="359" t="s">
        <v>67</v>
      </c>
      <c r="P83" s="359" t="s">
        <v>68</v>
      </c>
    </row>
    <row r="84" spans="3:16" ht="18" x14ac:dyDescent="0.25">
      <c r="C84" s="360" t="s">
        <v>79</v>
      </c>
      <c r="D84" s="369">
        <v>-1.29837618580948</v>
      </c>
      <c r="E84" s="370">
        <v>0.72709821638226035</v>
      </c>
      <c r="F84" s="370">
        <v>-0.41522642439566493</v>
      </c>
      <c r="G84" s="370">
        <v>-4.6289999863239668</v>
      </c>
      <c r="H84" s="370">
        <v>-0.77777195298082136</v>
      </c>
      <c r="I84" s="370">
        <v>2.4027834845538276</v>
      </c>
      <c r="J84" s="370">
        <v>0.99604191238222839</v>
      </c>
      <c r="K84" s="370">
        <v>-0.74713478314558657</v>
      </c>
      <c r="L84" s="370">
        <v>-4.5324562313105554</v>
      </c>
      <c r="M84" s="369">
        <v>-10.276051107657814</v>
      </c>
      <c r="N84" s="369">
        <v>-4.3266669332397534</v>
      </c>
      <c r="O84" s="370">
        <v>1.7322572584846707</v>
      </c>
      <c r="P84" s="369">
        <v>3.2810443112785581</v>
      </c>
    </row>
    <row r="85" spans="3:16" ht="18" x14ac:dyDescent="0.25">
      <c r="C85" s="360" t="s">
        <v>81</v>
      </c>
      <c r="D85" s="369">
        <v>-1.6809825457309691</v>
      </c>
      <c r="E85" s="370">
        <v>2.1387251514309646</v>
      </c>
      <c r="F85" s="370">
        <v>1.7144029730268739</v>
      </c>
      <c r="G85" s="370">
        <v>-6.5373296130549985</v>
      </c>
      <c r="H85" s="370">
        <v>-1.1391164426674871</v>
      </c>
      <c r="I85" s="370">
        <v>-4.7922221875207338E-2</v>
      </c>
      <c r="J85" s="370">
        <v>-0.40781286534711247</v>
      </c>
      <c r="K85" s="370">
        <v>-7.4822514147954493</v>
      </c>
      <c r="L85" s="370">
        <v>-0.38383210394311584</v>
      </c>
      <c r="M85" s="370">
        <v>-5.4052378619730446</v>
      </c>
      <c r="N85" s="370">
        <v>-1.1513800253070805</v>
      </c>
      <c r="O85" s="370">
        <v>-2.1696394404658204</v>
      </c>
      <c r="P85" s="370">
        <v>0.48260898304297584</v>
      </c>
    </row>
    <row r="86" spans="3:16" ht="18" x14ac:dyDescent="0.25">
      <c r="C86" s="360" t="s">
        <v>83</v>
      </c>
      <c r="D86" s="369">
        <v>-7.9257671460846835</v>
      </c>
      <c r="E86" s="370">
        <v>-10.692634554126169</v>
      </c>
      <c r="F86" s="370">
        <v>-16.336730916691209</v>
      </c>
      <c r="G86" s="370">
        <v>-23.264452892653576</v>
      </c>
      <c r="H86" s="370">
        <v>2.1424941286839028</v>
      </c>
      <c r="I86" s="370">
        <v>-7.9605380887588062</v>
      </c>
      <c r="J86" s="370">
        <v>1.0910320041056298</v>
      </c>
      <c r="K86" s="370">
        <v>-11.753338939781644</v>
      </c>
      <c r="L86" s="369">
        <v>-13.274889866768769</v>
      </c>
      <c r="M86" s="370">
        <v>-6.6087579908224896</v>
      </c>
      <c r="N86" s="369">
        <v>-10.878428577589204</v>
      </c>
      <c r="O86" s="369">
        <v>19.987850667766338</v>
      </c>
      <c r="P86" s="370">
        <v>-9.5278053970730525</v>
      </c>
    </row>
    <row r="87" spans="3:16" ht="18" x14ac:dyDescent="0.25">
      <c r="C87" s="360" t="s">
        <v>157</v>
      </c>
      <c r="D87" s="369">
        <v>0.96142981377325132</v>
      </c>
      <c r="E87" s="370">
        <v>-10.111703873195898</v>
      </c>
      <c r="F87" s="370">
        <v>-1.4284228184627823</v>
      </c>
      <c r="G87" s="370">
        <v>-11.530604027888391</v>
      </c>
      <c r="H87" s="370">
        <v>-8.4376512968877382</v>
      </c>
      <c r="I87" s="370">
        <v>-7.6272472533891245</v>
      </c>
      <c r="J87" s="369">
        <v>46.030114313080219</v>
      </c>
      <c r="K87" s="370">
        <v>-0.32352202587836443</v>
      </c>
      <c r="L87" s="370">
        <v>0.70197770788462677</v>
      </c>
      <c r="M87" s="370">
        <v>1.0035680945253311</v>
      </c>
      <c r="N87" s="370">
        <v>0.36134744207041436</v>
      </c>
      <c r="O87" s="370">
        <v>2.0974290752577618</v>
      </c>
      <c r="P87" s="370">
        <v>0.42174418110296763</v>
      </c>
    </row>
    <row r="88" spans="3:16" ht="18" x14ac:dyDescent="0.25">
      <c r="C88" s="360" t="s">
        <v>167</v>
      </c>
      <c r="D88" s="369">
        <v>-1.6768388940531564</v>
      </c>
      <c r="E88" s="370">
        <v>-0.63548243744091515</v>
      </c>
      <c r="F88" s="370">
        <v>5.6231093502415064</v>
      </c>
      <c r="G88" s="370">
        <v>-1.3336857198760543</v>
      </c>
      <c r="H88" s="370">
        <v>-9.5392946302020896</v>
      </c>
      <c r="I88" s="370">
        <v>19.376632558245998</v>
      </c>
      <c r="J88" s="370">
        <v>-17.679055361982186</v>
      </c>
      <c r="K88" s="370">
        <v>0.28617048382464372</v>
      </c>
      <c r="L88" s="370">
        <v>-7.2989794726592283</v>
      </c>
      <c r="M88" s="370">
        <v>-2.7372430360188105</v>
      </c>
      <c r="N88" s="370">
        <v>-8.8836065562373445</v>
      </c>
      <c r="O88" s="370">
        <v>-0.97728343514227323</v>
      </c>
      <c r="P88" s="370">
        <v>5.7217876684066304</v>
      </c>
    </row>
    <row r="89" spans="3:16" ht="18" x14ac:dyDescent="0.25">
      <c r="C89" s="360" t="s">
        <v>87</v>
      </c>
      <c r="D89" s="369">
        <v>-8.8941254989263427</v>
      </c>
      <c r="E89" s="370">
        <v>-9.9951133914096939</v>
      </c>
      <c r="F89" s="370">
        <v>-0.78664595141964</v>
      </c>
      <c r="G89" s="370">
        <v>-12.796013199418098</v>
      </c>
      <c r="H89" s="370">
        <v>-3.1899080022940063</v>
      </c>
      <c r="I89" s="370">
        <v>-10.646601226875019</v>
      </c>
      <c r="J89" s="370">
        <v>-16.956705852164976</v>
      </c>
      <c r="K89" s="370">
        <v>-10.890342908954819</v>
      </c>
      <c r="L89" s="370">
        <v>-4.8828313055753858</v>
      </c>
      <c r="M89" s="370">
        <v>-14.333111956578081</v>
      </c>
      <c r="N89" s="370">
        <v>-13.352031073573489</v>
      </c>
      <c r="O89" s="370">
        <v>-13.512988588121166</v>
      </c>
      <c r="P89" s="370">
        <v>6.8958325286760713</v>
      </c>
    </row>
    <row r="90" spans="3:16" ht="18.75" thickBot="1" x14ac:dyDescent="0.3">
      <c r="C90" s="363" t="s">
        <v>140</v>
      </c>
      <c r="D90" s="371">
        <v>-2.0727156316284634</v>
      </c>
      <c r="E90" s="372">
        <v>9.7239494404188775E-2</v>
      </c>
      <c r="F90" s="372">
        <v>-1.1300916195446153</v>
      </c>
      <c r="G90" s="372">
        <v>-7.348045456538788</v>
      </c>
      <c r="H90" s="372">
        <v>-0.81846833460200719</v>
      </c>
      <c r="I90" s="372">
        <v>8.1834479284403905E-2</v>
      </c>
      <c r="J90" s="372">
        <v>1.12080228579583</v>
      </c>
      <c r="K90" s="372">
        <v>-5.0410110195421183</v>
      </c>
      <c r="L90" s="372">
        <v>-3.3905657972855163</v>
      </c>
      <c r="M90" s="372">
        <v>-7.4555870396763257</v>
      </c>
      <c r="N90" s="372">
        <v>-3.5217745887189733</v>
      </c>
      <c r="O90" s="372">
        <v>1.0183262900003154</v>
      </c>
      <c r="P90" s="372">
        <v>0.83735895187657672</v>
      </c>
    </row>
    <row r="92" spans="3:16" x14ac:dyDescent="0.2">
      <c r="C92" s="272" t="s">
        <v>170</v>
      </c>
    </row>
    <row r="93" spans="3:16" ht="16.5" thickBot="1" x14ac:dyDescent="0.3">
      <c r="C93" s="226" t="s">
        <v>154</v>
      </c>
      <c r="D93" s="296" t="s">
        <v>57</v>
      </c>
      <c r="E93" s="296" t="s">
        <v>58</v>
      </c>
      <c r="F93" s="296" t="s">
        <v>59</v>
      </c>
      <c r="G93" s="296" t="s">
        <v>60</v>
      </c>
      <c r="H93" s="296" t="s">
        <v>61</v>
      </c>
      <c r="I93" s="296" t="s">
        <v>62</v>
      </c>
      <c r="J93" s="296" t="s">
        <v>63</v>
      </c>
      <c r="K93" s="296" t="s">
        <v>64</v>
      </c>
      <c r="L93" s="296" t="s">
        <v>65</v>
      </c>
      <c r="M93" s="296" t="s">
        <v>145</v>
      </c>
      <c r="N93" s="296" t="s">
        <v>67</v>
      </c>
      <c r="O93" s="296" t="s">
        <v>68</v>
      </c>
      <c r="P93" s="227" t="s">
        <v>153</v>
      </c>
    </row>
    <row r="94" spans="3:16" x14ac:dyDescent="0.2">
      <c r="C94" s="22" t="s">
        <v>79</v>
      </c>
      <c r="D94" s="294">
        <v>615.0297876657271</v>
      </c>
      <c r="E94" s="294">
        <v>598.63269895055168</v>
      </c>
      <c r="F94" s="294">
        <v>579.12259851197257</v>
      </c>
      <c r="G94" s="294">
        <v>590.26038884426134</v>
      </c>
      <c r="H94" s="294">
        <v>517.49209326788639</v>
      </c>
      <c r="I94" s="294">
        <v>504.18670344759244</v>
      </c>
      <c r="J94" s="294">
        <v>477.35466164375083</v>
      </c>
      <c r="K94" s="294">
        <v>406.90018182488376</v>
      </c>
      <c r="L94" s="294">
        <v>469.62995472918323</v>
      </c>
      <c r="M94" s="294">
        <v>482.36506506306318</v>
      </c>
      <c r="N94" s="294">
        <v>563.86527711736505</v>
      </c>
      <c r="O94" s="294">
        <v>566.57939317826447</v>
      </c>
      <c r="P94" s="294">
        <v>6371.4188042445012</v>
      </c>
    </row>
    <row r="95" spans="3:16" x14ac:dyDescent="0.2">
      <c r="C95" s="22" t="s">
        <v>81</v>
      </c>
      <c r="D95" s="294">
        <v>683.66900496424614</v>
      </c>
      <c r="E95" s="294">
        <v>675.87370129566443</v>
      </c>
      <c r="F95" s="294">
        <v>681.2329223259992</v>
      </c>
      <c r="G95" s="294">
        <v>695.7978636836317</v>
      </c>
      <c r="H95" s="294">
        <v>650.2124591400127</v>
      </c>
      <c r="I95" s="294">
        <v>629.41435949813263</v>
      </c>
      <c r="J95" s="294">
        <v>584.16507498260887</v>
      </c>
      <c r="K95" s="294">
        <v>544.62618016493309</v>
      </c>
      <c r="L95" s="294">
        <v>664.93298967528312</v>
      </c>
      <c r="M95" s="294">
        <v>636.92676099503649</v>
      </c>
      <c r="N95" s="294">
        <v>661.58641272968907</v>
      </c>
      <c r="O95" s="294">
        <v>653.53791396150882</v>
      </c>
      <c r="P95" s="294">
        <v>7761.9756434167466</v>
      </c>
    </row>
    <row r="96" spans="3:16" x14ac:dyDescent="0.2">
      <c r="C96" s="22" t="s">
        <v>83</v>
      </c>
      <c r="D96" s="294">
        <v>151.42931233113396</v>
      </c>
      <c r="E96" s="294">
        <v>155.51646347325044</v>
      </c>
      <c r="F96" s="294">
        <v>147.02875687573638</v>
      </c>
      <c r="G96" s="294">
        <v>148.39894901400254</v>
      </c>
      <c r="H96" s="294">
        <v>143.41681245132654</v>
      </c>
      <c r="I96" s="294">
        <v>142.15099421913001</v>
      </c>
      <c r="J96" s="294">
        <v>118.93607142378046</v>
      </c>
      <c r="K96" s="294">
        <v>127.5028838975722</v>
      </c>
      <c r="L96" s="294">
        <v>149.74870920806015</v>
      </c>
      <c r="M96" s="294">
        <v>132.07978028808628</v>
      </c>
      <c r="N96" s="294">
        <v>150.2282357122788</v>
      </c>
      <c r="O96" s="294">
        <v>153.57438596796189</v>
      </c>
      <c r="P96" s="294">
        <v>1720.0113548623196</v>
      </c>
    </row>
    <row r="97" spans="3:16" x14ac:dyDescent="0.2">
      <c r="C97" s="22" t="s">
        <v>157</v>
      </c>
      <c r="D97" s="294">
        <v>22.483060086683075</v>
      </c>
      <c r="E97" s="294">
        <v>21.523106941698153</v>
      </c>
      <c r="F97" s="294">
        <v>20.774019738025888</v>
      </c>
      <c r="G97" s="294">
        <v>22.670485058034537</v>
      </c>
      <c r="H97" s="294">
        <v>20.336794005443231</v>
      </c>
      <c r="I97" s="294">
        <v>23.180311404481039</v>
      </c>
      <c r="J97" s="294">
        <v>25.076098802193268</v>
      </c>
      <c r="K97" s="294">
        <v>22.234344987997378</v>
      </c>
      <c r="L97" s="294">
        <v>22.910439420425025</v>
      </c>
      <c r="M97" s="294">
        <v>22.538233161215903</v>
      </c>
      <c r="N97" s="294">
        <v>22.279986678241908</v>
      </c>
      <c r="O97" s="294">
        <v>20.129925623228932</v>
      </c>
      <c r="P97" s="294">
        <v>266.13680590766836</v>
      </c>
    </row>
    <row r="98" spans="3:16" x14ac:dyDescent="0.2">
      <c r="C98" s="22" t="s">
        <v>138</v>
      </c>
      <c r="D98" s="294">
        <v>3.4083651859954531</v>
      </c>
      <c r="E98" s="294">
        <v>3.3280043831756756</v>
      </c>
      <c r="F98" s="294">
        <v>3.3434357977195228</v>
      </c>
      <c r="G98" s="294">
        <v>3.4753119947054256</v>
      </c>
      <c r="H98" s="294">
        <v>3.3362702816211893</v>
      </c>
      <c r="I98" s="294">
        <v>3.2293386291060475</v>
      </c>
      <c r="J98" s="294">
        <v>3.1711870651477554</v>
      </c>
      <c r="K98" s="294">
        <v>2.6052977671980231</v>
      </c>
      <c r="L98" s="294">
        <v>2.7741528967275557</v>
      </c>
      <c r="M98" s="294">
        <v>2.6677222900952513</v>
      </c>
      <c r="N98" s="294">
        <v>3.5451828135500825</v>
      </c>
      <c r="O98" s="294">
        <v>3.4093290949580131</v>
      </c>
      <c r="P98" s="294">
        <v>38.293598199999991</v>
      </c>
    </row>
    <row r="99" spans="3:16" x14ac:dyDescent="0.2">
      <c r="C99" s="22" t="s">
        <v>160</v>
      </c>
      <c r="D99" s="294">
        <v>2.1057580648069147</v>
      </c>
      <c r="E99" s="294">
        <v>1.8537200373781084</v>
      </c>
      <c r="F99" s="294">
        <v>1.7959772336338415</v>
      </c>
      <c r="G99" s="294">
        <v>2.0026190181926267</v>
      </c>
      <c r="H99" s="294">
        <v>1.7876462684715926</v>
      </c>
      <c r="I99" s="294">
        <v>1.6747770284052914</v>
      </c>
      <c r="J99" s="294">
        <v>1.7278019662473476</v>
      </c>
      <c r="K99" s="294">
        <v>1.4629140249977641</v>
      </c>
      <c r="L99" s="294">
        <v>1.7422736979994893</v>
      </c>
      <c r="M99" s="294">
        <v>1.7534798645925982</v>
      </c>
      <c r="N99" s="294">
        <v>1.71198936480051</v>
      </c>
      <c r="O99" s="294">
        <v>2.0127910712371455</v>
      </c>
      <c r="P99" s="294">
        <v>21.63174764076323</v>
      </c>
    </row>
    <row r="100" spans="3:16" x14ac:dyDescent="0.2">
      <c r="C100" s="22" t="s">
        <v>161</v>
      </c>
      <c r="D100" s="294">
        <v>1478.1252882985927</v>
      </c>
      <c r="E100" s="294">
        <v>1456.7276950817186</v>
      </c>
      <c r="F100" s="294">
        <v>1433.2977104830875</v>
      </c>
      <c r="G100" s="294">
        <v>1462.6056176128282</v>
      </c>
      <c r="H100" s="294">
        <v>1336.5820754147614</v>
      </c>
      <c r="I100" s="294">
        <v>1303.8364842268475</v>
      </c>
      <c r="J100" s="294">
        <v>1210.4308958837285</v>
      </c>
      <c r="K100" s="294">
        <v>1105.3318026675825</v>
      </c>
      <c r="L100" s="294">
        <v>1311.7385196276787</v>
      </c>
      <c r="M100" s="294">
        <v>1278.3310416620898</v>
      </c>
      <c r="N100" s="294">
        <v>1403.2170844159255</v>
      </c>
      <c r="O100" s="294">
        <v>1399.2437388971593</v>
      </c>
      <c r="P100" s="294">
        <v>16179.467954272</v>
      </c>
    </row>
    <row r="125" spans="3:16" x14ac:dyDescent="0.2">
      <c r="C125" s="22"/>
      <c r="D125" s="41"/>
      <c r="E125" s="41"/>
      <c r="F125" s="41"/>
      <c r="G125" s="41"/>
      <c r="H125" s="41"/>
      <c r="I125" s="41"/>
      <c r="J125" s="41"/>
      <c r="K125" s="295"/>
      <c r="L125" s="295"/>
      <c r="M125" s="295"/>
      <c r="N125" s="295"/>
      <c r="O125" s="295"/>
      <c r="P125" s="295"/>
    </row>
    <row r="130" spans="3:38" ht="15.75" x14ac:dyDescent="0.25">
      <c r="C130"/>
      <c r="D130" s="391" t="s">
        <v>171</v>
      </c>
      <c r="E130" s="392"/>
      <c r="F130" s="392"/>
      <c r="G130" s="392"/>
      <c r="H130" s="392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</row>
    <row r="131" spans="3:38" x14ac:dyDescent="0.2"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</row>
    <row r="132" spans="3:38" x14ac:dyDescent="0.2"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</row>
    <row r="133" spans="3:38" x14ac:dyDescent="0.2"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</row>
    <row r="134" spans="3:38" x14ac:dyDescent="0.2"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</row>
    <row r="135" spans="3:38" x14ac:dyDescent="0.2">
      <c r="C135"/>
      <c r="D135" t="s">
        <v>172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</row>
    <row r="136" spans="3:38" ht="15.75" x14ac:dyDescent="0.25">
      <c r="C136"/>
      <c r="D136"/>
      <c r="E136"/>
      <c r="F136"/>
      <c r="G136" s="390"/>
      <c r="H136" s="390"/>
      <c r="I136" s="390"/>
      <c r="J136" s="390"/>
      <c r="K136" s="390"/>
      <c r="L136" s="390"/>
      <c r="M136" s="390"/>
      <c r="N136" s="390"/>
      <c r="O136" s="390"/>
      <c r="P136" s="390"/>
      <c r="Q136" s="390"/>
      <c r="R136" s="390"/>
      <c r="S136" s="390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</row>
    <row r="137" spans="3:38" x14ac:dyDescent="0.2">
      <c r="C137"/>
      <c r="D137"/>
      <c r="E137" t="s">
        <v>173</v>
      </c>
      <c r="F137" t="s">
        <v>174</v>
      </c>
      <c r="G137" t="s">
        <v>175</v>
      </c>
      <c r="H137" t="s">
        <v>176</v>
      </c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</row>
    <row r="138" spans="3:38" x14ac:dyDescent="0.2">
      <c r="C138"/>
      <c r="D138" t="s">
        <v>57</v>
      </c>
      <c r="E138" s="388">
        <v>650942332</v>
      </c>
      <c r="F138" s="388">
        <v>614049564</v>
      </c>
      <c r="G138" s="388">
        <v>649234699</v>
      </c>
      <c r="H138" s="388">
        <v>654505443</v>
      </c>
      <c r="I138" s="389"/>
      <c r="J138" s="389"/>
      <c r="K138" s="389"/>
      <c r="L138" s="389"/>
      <c r="M138" s="389"/>
      <c r="N138" s="389"/>
      <c r="O138" s="389"/>
      <c r="P138" s="389"/>
      <c r="Q138" s="389"/>
      <c r="R138" s="389"/>
      <c r="S138" s="389"/>
      <c r="T138" s="389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</row>
    <row r="139" spans="3:38" x14ac:dyDescent="0.2">
      <c r="C139"/>
      <c r="D139" t="s">
        <v>58</v>
      </c>
      <c r="E139" s="388">
        <v>658681597</v>
      </c>
      <c r="F139" s="388">
        <v>642064297</v>
      </c>
      <c r="G139" s="388">
        <v>613650182</v>
      </c>
      <c r="H139" s="388">
        <v>686050279</v>
      </c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</row>
    <row r="140" spans="3:38" x14ac:dyDescent="0.2">
      <c r="C140"/>
      <c r="D140" t="s">
        <v>163</v>
      </c>
      <c r="E140" s="388">
        <v>673037108</v>
      </c>
      <c r="F140" s="388">
        <v>698543659</v>
      </c>
      <c r="G140" s="388">
        <v>592191926</v>
      </c>
      <c r="H140" s="388">
        <v>679762979</v>
      </c>
      <c r="I140"/>
      <c r="J140"/>
      <c r="K140"/>
      <c r="L140"/>
      <c r="M140"/>
      <c r="N140"/>
      <c r="O140"/>
      <c r="P140" s="389"/>
      <c r="Q140" s="389"/>
      <c r="R140" s="389"/>
      <c r="S140" s="389"/>
      <c r="T140" s="389"/>
      <c r="U140" s="389"/>
      <c r="V140" s="389"/>
      <c r="W140" s="389"/>
      <c r="X140" s="389"/>
      <c r="Y140" s="389"/>
      <c r="Z140" s="389"/>
      <c r="AA140" s="389"/>
      <c r="AB140"/>
      <c r="AC140"/>
      <c r="AD140"/>
      <c r="AE140"/>
      <c r="AF140"/>
      <c r="AG140"/>
      <c r="AH140"/>
      <c r="AI140"/>
      <c r="AJ140"/>
      <c r="AK140"/>
      <c r="AL140"/>
    </row>
    <row r="141" spans="3:38" x14ac:dyDescent="0.2">
      <c r="C141"/>
      <c r="D141" t="s">
        <v>60</v>
      </c>
      <c r="E141" s="388">
        <v>642544675</v>
      </c>
      <c r="F141" s="388">
        <v>616014764</v>
      </c>
      <c r="G141" s="388">
        <v>485208584</v>
      </c>
      <c r="H141" s="388">
        <v>695728251</v>
      </c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</row>
    <row r="142" spans="3:38" x14ac:dyDescent="0.2">
      <c r="C142"/>
      <c r="D142" t="s">
        <v>61</v>
      </c>
      <c r="E142" s="388">
        <v>611143297</v>
      </c>
      <c r="F142" s="388">
        <v>584490146</v>
      </c>
      <c r="G142" s="388">
        <v>529184024</v>
      </c>
      <c r="H142" s="388">
        <v>628861006</v>
      </c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</row>
    <row r="143" spans="3:38" x14ac:dyDescent="0.2">
      <c r="C143"/>
      <c r="D143" t="s">
        <v>62</v>
      </c>
      <c r="E143" s="388">
        <v>549436801</v>
      </c>
      <c r="F143" s="388">
        <v>578292032</v>
      </c>
      <c r="G143" s="388">
        <v>507837382</v>
      </c>
      <c r="H143" s="388">
        <v>565814655</v>
      </c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</row>
    <row r="144" spans="3:38" x14ac:dyDescent="0.2">
      <c r="C144"/>
      <c r="D144" t="s">
        <v>63</v>
      </c>
      <c r="E144" s="388">
        <v>538965297</v>
      </c>
      <c r="F144" s="388">
        <v>540673851</v>
      </c>
      <c r="G144" s="388">
        <v>478263591</v>
      </c>
      <c r="H144" s="388">
        <v>509087758.03600001</v>
      </c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</row>
    <row r="145" spans="3:38" x14ac:dyDescent="0.2">
      <c r="C145"/>
      <c r="D145" t="s">
        <v>64</v>
      </c>
      <c r="E145" s="388">
        <v>516435125</v>
      </c>
      <c r="F145" s="388">
        <v>465983181</v>
      </c>
      <c r="G145" s="388">
        <v>437327368</v>
      </c>
      <c r="H145" s="388">
        <v>499769740.67800003</v>
      </c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</row>
    <row r="146" spans="3:38" x14ac:dyDescent="0.2">
      <c r="C146"/>
      <c r="D146" t="s">
        <v>65</v>
      </c>
      <c r="E146" s="388">
        <v>497619216</v>
      </c>
      <c r="F146" s="388">
        <v>448733727</v>
      </c>
      <c r="G146" s="388">
        <v>438966306</v>
      </c>
      <c r="H146" s="388">
        <v>560114377</v>
      </c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</row>
    <row r="147" spans="3:38" x14ac:dyDescent="0.2">
      <c r="C147"/>
      <c r="D147" t="s">
        <v>145</v>
      </c>
      <c r="E147" s="388">
        <v>523352139</v>
      </c>
      <c r="F147" s="388">
        <v>500281677</v>
      </c>
      <c r="G147" s="388">
        <v>488623974</v>
      </c>
      <c r="H147" s="388">
        <v>608617436.15100002</v>
      </c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</row>
    <row r="148" spans="3:38" x14ac:dyDescent="0.2">
      <c r="C148"/>
      <c r="D148" t="s">
        <v>67</v>
      </c>
      <c r="E148" s="388">
        <v>560047192</v>
      </c>
      <c r="F148" s="388">
        <v>501774272</v>
      </c>
      <c r="G148" s="388">
        <v>546925102</v>
      </c>
      <c r="H148" s="388">
        <v>557690404</v>
      </c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</row>
    <row r="149" spans="3:38" x14ac:dyDescent="0.2">
      <c r="C149"/>
      <c r="D149" t="s">
        <v>68</v>
      </c>
      <c r="E149" s="388">
        <v>577473680</v>
      </c>
      <c r="F149" s="388">
        <v>599794449</v>
      </c>
      <c r="G149" s="388">
        <v>616371283</v>
      </c>
      <c r="H149" s="388">
        <v>641107081</v>
      </c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</row>
    <row r="150" spans="3:38" x14ac:dyDescent="0.2">
      <c r="C150"/>
      <c r="D150"/>
      <c r="E150" s="376"/>
      <c r="F150" s="376"/>
      <c r="G150" s="376"/>
      <c r="H150" s="376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</row>
    <row r="151" spans="3:38" x14ac:dyDescent="0.2"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</row>
    <row r="152" spans="3:38" x14ac:dyDescent="0.2"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</row>
    <row r="153" spans="3:38" x14ac:dyDescent="0.2"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</row>
    <row r="154" spans="3:38" x14ac:dyDescent="0.2"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</row>
    <row r="155" spans="3:38" x14ac:dyDescent="0.2"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</row>
    <row r="156" spans="3:38" x14ac:dyDescent="0.2"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</row>
    <row r="157" spans="3:38" x14ac:dyDescent="0.2"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</row>
    <row r="158" spans="3:38" x14ac:dyDescent="0.2"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</row>
    <row r="159" spans="3:38" x14ac:dyDescent="0.2"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</row>
    <row r="160" spans="3:38" x14ac:dyDescent="0.2"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</row>
    <row r="161" spans="3:38" x14ac:dyDescent="0.2"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</row>
    <row r="162" spans="3:38" x14ac:dyDescent="0.2"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</row>
    <row r="163" spans="3:38" x14ac:dyDescent="0.2"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</row>
    <row r="164" spans="3:38" x14ac:dyDescent="0.2"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</row>
  </sheetData>
  <phoneticPr fontId="87" type="noConversion"/>
  <pageMargins left="0.7" right="0.7" top="0.75" bottom="0.75" header="0.3" footer="0.3"/>
  <pageSetup scale="5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61A75-E7E9-45B9-A676-91C30B4E0C92}">
  <sheetPr codeName="Sheet4"/>
  <dimension ref="A1:O227"/>
  <sheetViews>
    <sheetView showGridLines="0" zoomScale="85" zoomScaleNormal="70" workbookViewId="0">
      <pane xSplit="1" ySplit="2" topLeftCell="B3" activePane="bottomRight" state="frozen"/>
      <selection pane="topRight" activeCell="D26" sqref="D26"/>
      <selection pane="bottomLeft" activeCell="D26" sqref="D26"/>
      <selection pane="bottomRight" sqref="A1:XFD1048576"/>
    </sheetView>
  </sheetViews>
  <sheetFormatPr defaultColWidth="6.5546875" defaultRowHeight="15" x14ac:dyDescent="0.2"/>
  <cols>
    <col min="1" max="2" width="19.109375" style="255" customWidth="1"/>
    <col min="3" max="3" width="13.88671875" style="255" customWidth="1"/>
    <col min="4" max="4" width="12.88671875" style="258" bestFit="1" customWidth="1"/>
    <col min="5" max="6" width="12.88671875" style="257" bestFit="1" customWidth="1"/>
    <col min="7" max="7" width="7.88671875" style="258" bestFit="1" customWidth="1"/>
    <col min="8" max="8" width="8.88671875" style="258" bestFit="1" customWidth="1"/>
    <col min="9" max="9" width="6.5546875" style="258"/>
    <col min="10" max="10" width="12.88671875" style="258" bestFit="1" customWidth="1"/>
    <col min="11" max="11" width="15" style="304" bestFit="1" customWidth="1"/>
    <col min="12" max="12" width="7.88671875" style="258" bestFit="1" customWidth="1"/>
    <col min="13" max="16384" width="6.5546875" style="258"/>
  </cols>
  <sheetData>
    <row r="1" spans="1:15" ht="20.25" x14ac:dyDescent="0.3">
      <c r="A1" s="354" t="s">
        <v>177</v>
      </c>
      <c r="B1" s="258"/>
      <c r="C1" s="258"/>
      <c r="D1" s="353"/>
    </row>
    <row r="2" spans="1:15" ht="63.75" thickBot="1" x14ac:dyDescent="0.3">
      <c r="A2" s="451" t="s">
        <v>74</v>
      </c>
      <c r="B2" s="452" t="s">
        <v>178</v>
      </c>
      <c r="C2" s="452" t="s">
        <v>179</v>
      </c>
      <c r="D2" s="452" t="s">
        <v>180</v>
      </c>
      <c r="E2" s="452" t="s">
        <v>181</v>
      </c>
      <c r="F2" s="452" t="s">
        <v>182</v>
      </c>
      <c r="G2" s="452" t="s">
        <v>183</v>
      </c>
    </row>
    <row r="3" spans="1:15" ht="15.75" x14ac:dyDescent="0.25">
      <c r="A3" s="49">
        <v>2001</v>
      </c>
      <c r="B3" s="98">
        <v>3818774</v>
      </c>
      <c r="C3" s="99">
        <v>6585.1</v>
      </c>
      <c r="D3" s="311">
        <v>3316621</v>
      </c>
      <c r="E3" s="312"/>
      <c r="F3" s="313"/>
    </row>
    <row r="4" spans="1:15" ht="15.75" x14ac:dyDescent="0.25">
      <c r="A4" s="49">
        <v>2002</v>
      </c>
      <c r="B4" s="98">
        <v>3823701</v>
      </c>
      <c r="C4" s="100">
        <v>6562.6</v>
      </c>
      <c r="D4" s="311">
        <v>3273437</v>
      </c>
      <c r="E4" s="314">
        <v>-1.3020480784509347E-2</v>
      </c>
      <c r="F4" s="315">
        <v>1.2902046573062265E-3</v>
      </c>
      <c r="G4" s="314">
        <v>-3.4168046043340228E-3</v>
      </c>
    </row>
    <row r="5" spans="1:15" ht="15.75" x14ac:dyDescent="0.25">
      <c r="A5" s="49">
        <v>2003</v>
      </c>
      <c r="B5" s="98">
        <v>3826095</v>
      </c>
      <c r="C5" s="99">
        <v>6702.7</v>
      </c>
      <c r="D5" s="311">
        <v>3118128</v>
      </c>
      <c r="E5" s="314">
        <v>-4.7445238750585372E-2</v>
      </c>
      <c r="F5" s="315">
        <v>6.2609497970678163E-4</v>
      </c>
      <c r="G5" s="314">
        <v>2.1348246121963843E-2</v>
      </c>
    </row>
    <row r="6" spans="1:15" ht="15.75" x14ac:dyDescent="0.25">
      <c r="A6" s="49">
        <v>2004</v>
      </c>
      <c r="B6" s="98">
        <v>3826878</v>
      </c>
      <c r="C6" s="99">
        <v>6886.2</v>
      </c>
      <c r="D6" s="311">
        <v>3134493</v>
      </c>
      <c r="E6" s="314">
        <v>5.248341312479754E-3</v>
      </c>
      <c r="F6" s="315">
        <v>2.0464729704827711E-4</v>
      </c>
      <c r="G6" s="314">
        <v>2.7377027168156154E-2</v>
      </c>
    </row>
    <row r="7" spans="1:15" ht="15.75" x14ac:dyDescent="0.25">
      <c r="A7" s="49">
        <v>2005</v>
      </c>
      <c r="B7" s="98">
        <v>3821362</v>
      </c>
      <c r="C7" s="99">
        <v>7019.6</v>
      </c>
      <c r="D7" s="311">
        <v>3113697</v>
      </c>
      <c r="E7" s="314">
        <v>-6.6345657814517178E-3</v>
      </c>
      <c r="F7" s="315">
        <v>-1.4413838120787004E-3</v>
      </c>
      <c r="G7" s="314">
        <v>1.9372077488309936E-2</v>
      </c>
    </row>
    <row r="8" spans="1:15" ht="15.75" x14ac:dyDescent="0.25">
      <c r="A8" s="49">
        <v>2006</v>
      </c>
      <c r="B8" s="98">
        <v>3805214</v>
      </c>
      <c r="C8" s="99">
        <v>7055.5</v>
      </c>
      <c r="D8" s="311">
        <v>3137682</v>
      </c>
      <c r="E8" s="314">
        <v>7.703061665923272E-3</v>
      </c>
      <c r="F8" s="315">
        <v>-4.2257184741985032E-3</v>
      </c>
      <c r="G8" s="314">
        <v>5.114251524303226E-3</v>
      </c>
    </row>
    <row r="9" spans="1:15" ht="15.75" x14ac:dyDescent="0.25">
      <c r="A9" s="49">
        <v>2007</v>
      </c>
      <c r="B9" s="98">
        <v>3782995</v>
      </c>
      <c r="C9" s="99">
        <v>6973.6</v>
      </c>
      <c r="D9" s="311">
        <v>3113234</v>
      </c>
      <c r="E9" s="314">
        <v>-7.7917392520975293E-3</v>
      </c>
      <c r="F9" s="315">
        <v>-5.8390934123547789E-3</v>
      </c>
      <c r="G9" s="314">
        <v>-1.1607965417050448E-2</v>
      </c>
    </row>
    <row r="10" spans="1:15" ht="15.75" x14ac:dyDescent="0.25">
      <c r="A10" s="49">
        <v>2008</v>
      </c>
      <c r="B10" s="98">
        <v>3760866</v>
      </c>
      <c r="C10" s="99">
        <v>6768.8</v>
      </c>
      <c r="D10" s="311">
        <v>3115854</v>
      </c>
      <c r="E10" s="314">
        <v>8.4156860679285295E-4</v>
      </c>
      <c r="F10" s="315">
        <v>-5.8495980036981088E-3</v>
      </c>
      <c r="G10" s="314">
        <v>-2.93679018010784E-2</v>
      </c>
    </row>
    <row r="11" spans="1:15" ht="15.75" x14ac:dyDescent="0.25">
      <c r="A11" s="49">
        <v>2009</v>
      </c>
      <c r="B11" s="98">
        <v>3740410</v>
      </c>
      <c r="C11" s="99">
        <v>6514.6</v>
      </c>
      <c r="D11" s="311">
        <v>3121236</v>
      </c>
      <c r="E11" s="314">
        <v>1.7272953097289268E-3</v>
      </c>
      <c r="F11" s="315">
        <v>-5.4391727862678207E-3</v>
      </c>
      <c r="G11" s="314">
        <v>-3.7554662569436181E-2</v>
      </c>
    </row>
    <row r="12" spans="1:15" ht="15.75" x14ac:dyDescent="0.25">
      <c r="A12" s="49">
        <v>2010</v>
      </c>
      <c r="B12" s="98">
        <v>3725789</v>
      </c>
      <c r="C12" s="99">
        <v>6541.8</v>
      </c>
      <c r="D12" s="311">
        <v>3124100</v>
      </c>
      <c r="E12" s="314">
        <v>9.1758521303741958E-4</v>
      </c>
      <c r="F12" s="315">
        <v>-3.9089297697311176E-3</v>
      </c>
      <c r="G12" s="314">
        <v>4.1752371596106563E-3</v>
      </c>
    </row>
    <row r="13" spans="1:15" ht="15.75" x14ac:dyDescent="0.25">
      <c r="A13" s="49">
        <v>2011</v>
      </c>
      <c r="B13" s="98">
        <v>3678732</v>
      </c>
      <c r="C13" s="99">
        <v>6431.7</v>
      </c>
      <c r="D13" s="311">
        <v>3125287</v>
      </c>
      <c r="E13" s="314">
        <v>3.7994942543462251E-4</v>
      </c>
      <c r="F13" s="315">
        <v>-1.2630076475076857E-2</v>
      </c>
      <c r="G13" s="314">
        <v>-1.6830230211868358E-2</v>
      </c>
      <c r="H13" s="259"/>
    </row>
    <row r="14" spans="1:15" ht="15.75" x14ac:dyDescent="0.25">
      <c r="A14" s="49">
        <v>2012</v>
      </c>
      <c r="B14" s="98">
        <v>3634488</v>
      </c>
      <c r="C14" s="99">
        <v>6466.2</v>
      </c>
      <c r="D14" s="311">
        <v>3126447</v>
      </c>
      <c r="E14" s="314">
        <v>3.711659121226063E-4</v>
      </c>
      <c r="F14" s="315">
        <v>-1.202697016254517E-2</v>
      </c>
      <c r="G14" s="314">
        <v>5.3640561593357727E-3</v>
      </c>
      <c r="H14" s="316"/>
    </row>
    <row r="15" spans="1:15" ht="15.75" x14ac:dyDescent="0.25">
      <c r="A15" s="49">
        <v>2013</v>
      </c>
      <c r="B15" s="98">
        <v>3593077</v>
      </c>
      <c r="C15" s="99">
        <v>6457.6</v>
      </c>
      <c r="D15" s="311">
        <v>3125508</v>
      </c>
      <c r="E15" s="314">
        <v>-3.0034093013575625E-4</v>
      </c>
      <c r="F15" s="315">
        <v>-1.1393901974638521E-2</v>
      </c>
      <c r="G15" s="314">
        <v>-1.3299928860844856E-3</v>
      </c>
      <c r="H15" s="316"/>
    </row>
    <row r="16" spans="1:15" ht="15.75" x14ac:dyDescent="0.25">
      <c r="A16" s="49">
        <v>2014</v>
      </c>
      <c r="B16" s="98">
        <v>3534874</v>
      </c>
      <c r="C16" s="99">
        <v>6343.9</v>
      </c>
      <c r="D16" s="311">
        <v>3122445</v>
      </c>
      <c r="E16" s="314">
        <v>-9.8000069108761245E-4</v>
      </c>
      <c r="F16" s="315">
        <v>-1.6198650905616563E-2</v>
      </c>
      <c r="G16" s="314">
        <v>-1.7607160555005108E-2</v>
      </c>
      <c r="H16" s="316"/>
      <c r="L16" s="318"/>
      <c r="M16" s="318"/>
      <c r="N16" s="318"/>
      <c r="O16" s="318"/>
    </row>
    <row r="17" spans="1:12" ht="15.75" x14ac:dyDescent="0.25">
      <c r="A17" s="49">
        <v>2015</v>
      </c>
      <c r="B17" s="98">
        <v>3473232</v>
      </c>
      <c r="C17" s="99">
        <v>6292.2</v>
      </c>
      <c r="D17" s="311">
        <v>3116328</v>
      </c>
      <c r="E17" s="314">
        <v>-1.9590417125041615E-3</v>
      </c>
      <c r="F17" s="315">
        <v>-1.7438245323595725E-2</v>
      </c>
      <c r="G17" s="314">
        <v>-8.1495609956020454E-3</v>
      </c>
      <c r="H17" s="316"/>
    </row>
    <row r="18" spans="1:12" ht="15.75" x14ac:dyDescent="0.25">
      <c r="A18" s="49">
        <v>2016</v>
      </c>
      <c r="B18" s="98">
        <v>3406672</v>
      </c>
      <c r="C18" s="99">
        <v>6191.5</v>
      </c>
      <c r="D18" s="311">
        <v>3316621</v>
      </c>
      <c r="E18" s="314">
        <v>6.427211769749519E-2</v>
      </c>
      <c r="F18" s="315">
        <v>-1.9163706887417864E-2</v>
      </c>
      <c r="G18" s="314">
        <v>-1.6003941387749854E-2</v>
      </c>
      <c r="H18" s="316"/>
    </row>
    <row r="19" spans="1:12" ht="15.75" x14ac:dyDescent="0.25">
      <c r="A19" s="49">
        <v>2017</v>
      </c>
      <c r="B19" s="98">
        <v>3325284</v>
      </c>
      <c r="C19" s="99">
        <v>5991.9</v>
      </c>
      <c r="D19" s="311">
        <v>3273437</v>
      </c>
      <c r="E19" s="314">
        <v>-1.3020480784509347E-2</v>
      </c>
      <c r="F19" s="315">
        <v>-2.3890764945964871E-2</v>
      </c>
      <c r="G19" s="314">
        <v>-3.2237745295970344E-2</v>
      </c>
    </row>
    <row r="20" spans="1:12" ht="15.75" x14ac:dyDescent="0.25">
      <c r="A20" s="49">
        <v>2018</v>
      </c>
      <c r="B20" s="98">
        <v>3193344</v>
      </c>
      <c r="C20" s="99">
        <v>5737.4</v>
      </c>
      <c r="D20" s="311">
        <v>3118128</v>
      </c>
      <c r="E20" s="314">
        <v>-4.7445238750585372E-2</v>
      </c>
      <c r="F20" s="315">
        <v>-3.967781398521153E-2</v>
      </c>
      <c r="G20" s="314">
        <v>-4.2474006575543677E-2</v>
      </c>
      <c r="H20" s="259"/>
      <c r="J20" s="259"/>
      <c r="K20" s="259"/>
      <c r="L20" s="259"/>
    </row>
    <row r="21" spans="1:12" ht="15.75" x14ac:dyDescent="0.25">
      <c r="A21" s="49">
        <v>2019</v>
      </c>
      <c r="B21" s="98">
        <v>3193553</v>
      </c>
      <c r="C21" s="99">
        <v>5859.3</v>
      </c>
      <c r="D21" s="311">
        <v>3134493</v>
      </c>
      <c r="E21" s="314">
        <v>5.248341312479754E-3</v>
      </c>
      <c r="F21" s="315">
        <v>6.5448633157050295E-5</v>
      </c>
      <c r="G21" s="314">
        <v>2.1246557674208022E-2</v>
      </c>
      <c r="H21" s="259"/>
      <c r="J21" s="259"/>
      <c r="K21" s="259"/>
      <c r="L21" s="259"/>
    </row>
    <row r="22" spans="1:12" ht="15.75" x14ac:dyDescent="0.25">
      <c r="A22" s="49">
        <v>2020</v>
      </c>
      <c r="B22" s="98">
        <v>3281557</v>
      </c>
      <c r="C22" s="99">
        <v>5678</v>
      </c>
      <c r="D22" s="311">
        <v>3113697</v>
      </c>
      <c r="E22" s="314">
        <v>-6.6345657814517178E-3</v>
      </c>
      <c r="F22" s="315">
        <v>2.7556768276587151E-2</v>
      </c>
      <c r="G22" s="314">
        <v>-3.0942262727629566E-2</v>
      </c>
      <c r="H22" s="259"/>
      <c r="J22" s="259"/>
      <c r="K22" s="259"/>
      <c r="L22" s="259"/>
    </row>
    <row r="23" spans="1:12" ht="15.75" x14ac:dyDescent="0.25">
      <c r="A23" s="49">
        <v>2021</v>
      </c>
      <c r="B23" s="317">
        <v>3306835.0359312422</v>
      </c>
      <c r="C23" s="99">
        <v>5728.6</v>
      </c>
      <c r="D23" s="311">
        <v>3137682</v>
      </c>
      <c r="E23" s="314">
        <v>7.703061665923272E-3</v>
      </c>
      <c r="F23" s="315">
        <v>7.703061665923272E-3</v>
      </c>
      <c r="G23" s="314">
        <v>8.9115885875308276E-3</v>
      </c>
      <c r="H23" s="259"/>
      <c r="J23" s="259"/>
      <c r="K23" s="259"/>
      <c r="L23" s="259"/>
    </row>
    <row r="24" spans="1:12" ht="15.75" x14ac:dyDescent="0.25">
      <c r="A24" s="49">
        <v>2022</v>
      </c>
      <c r="B24" s="317">
        <v>3281069.0395815652</v>
      </c>
      <c r="C24" s="99">
        <v>5852.6893300000002</v>
      </c>
      <c r="D24" s="311">
        <v>3113234</v>
      </c>
      <c r="E24" s="314">
        <v>-7.7917392520975293E-3</v>
      </c>
      <c r="F24" s="315">
        <v>-7.7917392520975293E-3</v>
      </c>
      <c r="G24" s="314">
        <v>2.1661371015605946E-2</v>
      </c>
      <c r="J24" s="259"/>
      <c r="K24" s="259"/>
      <c r="L24" s="259"/>
    </row>
    <row r="25" spans="1:12" ht="15.75" x14ac:dyDescent="0.25">
      <c r="A25" s="49">
        <v>2023</v>
      </c>
      <c r="B25" s="317">
        <v>3283830.284281997</v>
      </c>
      <c r="C25" s="99">
        <v>5947.1979899999997</v>
      </c>
      <c r="D25" s="311">
        <v>3115854</v>
      </c>
      <c r="E25" s="314">
        <v>8.4156860679285295E-4</v>
      </c>
      <c r="F25" s="315">
        <v>8.4156860679285295E-4</v>
      </c>
      <c r="G25" s="314">
        <v>1.6147903070057534E-2</v>
      </c>
      <c r="J25" s="259"/>
      <c r="K25" s="259"/>
      <c r="L25" s="259"/>
    </row>
    <row r="26" spans="1:12" x14ac:dyDescent="0.2">
      <c r="A26" s="49">
        <v>2024</v>
      </c>
      <c r="B26" s="317">
        <v>3289502.4289299832</v>
      </c>
      <c r="C26" s="51">
        <v>6007.9911654969792</v>
      </c>
      <c r="D26" s="311">
        <v>3121236</v>
      </c>
      <c r="E26" s="314">
        <v>1.7272953097289268E-3</v>
      </c>
      <c r="F26" s="315">
        <v>1.7272953097289268E-3</v>
      </c>
      <c r="G26" s="314">
        <v>1.022215429841089E-2</v>
      </c>
      <c r="J26" s="259"/>
      <c r="K26" s="259"/>
      <c r="L26" s="259"/>
    </row>
    <row r="27" spans="1:12" x14ac:dyDescent="0.2">
      <c r="A27" s="49">
        <v>2025</v>
      </c>
      <c r="B27" s="317">
        <v>3292520.8277170202</v>
      </c>
      <c r="C27" s="51">
        <v>5976.1223674373259</v>
      </c>
      <c r="D27" s="311">
        <v>3124100</v>
      </c>
      <c r="E27" s="314">
        <v>9.1758521303741958E-4</v>
      </c>
      <c r="F27" s="315">
        <v>9.1758521303741958E-4</v>
      </c>
      <c r="G27" s="314">
        <v>-5.3044016180767706E-3</v>
      </c>
      <c r="J27" s="259"/>
      <c r="K27" s="259"/>
      <c r="L27" s="259"/>
    </row>
    <row r="28" spans="1:12" x14ac:dyDescent="0.2">
      <c r="A28" s="49">
        <v>2026</v>
      </c>
      <c r="B28" s="317">
        <v>3293771.8191137426</v>
      </c>
      <c r="C28" s="51">
        <v>5950.5916489725923</v>
      </c>
      <c r="D28" s="311">
        <v>3125287</v>
      </c>
      <c r="E28" s="314">
        <v>3.7994942543462251E-4</v>
      </c>
      <c r="F28" s="315">
        <v>3.7994942543462251E-4</v>
      </c>
      <c r="G28" s="314">
        <v>-4.2721211004388415E-3</v>
      </c>
      <c r="J28" s="259"/>
      <c r="K28" s="259"/>
      <c r="L28" s="259"/>
    </row>
    <row r="29" spans="1:12" x14ac:dyDescent="0.2">
      <c r="A29" s="49">
        <v>2027</v>
      </c>
      <c r="B29" s="317">
        <v>3294994.3549353075</v>
      </c>
      <c r="C29" s="51">
        <v>6011.6244502422542</v>
      </c>
      <c r="D29" s="311">
        <v>3126447</v>
      </c>
      <c r="E29" s="314">
        <v>3.711659121226063E-4</v>
      </c>
      <c r="F29" s="315">
        <v>3.711659121226063E-4</v>
      </c>
      <c r="G29" s="314">
        <v>1.0256593775880951E-2</v>
      </c>
      <c r="J29" s="259"/>
      <c r="K29" s="259"/>
      <c r="L29" s="259"/>
    </row>
    <row r="30" spans="1:12" x14ac:dyDescent="0.2">
      <c r="A30" s="49">
        <v>2028</v>
      </c>
      <c r="B30" s="317">
        <v>3294004.7332659541</v>
      </c>
      <c r="C30" s="51">
        <v>6046.1142070487613</v>
      </c>
      <c r="D30" s="311">
        <v>3125508</v>
      </c>
      <c r="E30" s="314">
        <v>-3.0034093013575625E-4</v>
      </c>
      <c r="F30" s="315">
        <v>-3.0034093013575625E-4</v>
      </c>
      <c r="G30" s="314">
        <v>5.7371775452668139E-3</v>
      </c>
      <c r="J30" s="259"/>
      <c r="K30" s="259"/>
      <c r="L30" s="259"/>
    </row>
    <row r="31" spans="1:12" hidden="1" x14ac:dyDescent="0.2">
      <c r="A31" s="345">
        <v>2029</v>
      </c>
      <c r="B31" s="317">
        <v>3290776.6063509076</v>
      </c>
      <c r="C31" s="51">
        <v>6054.7409251538356</v>
      </c>
      <c r="D31" s="311">
        <v>3122445</v>
      </c>
      <c r="E31" s="314">
        <v>-9.8000069108761245E-4</v>
      </c>
      <c r="F31" s="315">
        <v>-9.8000069108761245E-4</v>
      </c>
      <c r="G31" s="314">
        <v>1.4268202368750149E-3</v>
      </c>
      <c r="J31" s="259"/>
      <c r="K31" s="259"/>
      <c r="L31" s="259"/>
    </row>
    <row r="32" spans="1:12" hidden="1" x14ac:dyDescent="0.2">
      <c r="A32" s="345">
        <v>2030</v>
      </c>
      <c r="B32" s="317">
        <v>3284329.8377125333</v>
      </c>
      <c r="C32" s="51">
        <v>6055.4117866708466</v>
      </c>
      <c r="D32" s="311">
        <v>3116328</v>
      </c>
      <c r="E32" s="314">
        <v>-1.9590417125041615E-3</v>
      </c>
      <c r="F32" s="315">
        <v>-1.9590417125041615E-3</v>
      </c>
      <c r="G32" s="314">
        <v>1.1079937610936064E-4</v>
      </c>
      <c r="J32" s="259"/>
      <c r="K32" s="259"/>
      <c r="L32" s="259"/>
    </row>
    <row r="33" spans="1:12" hidden="1" x14ac:dyDescent="0.2">
      <c r="A33" s="345">
        <v>2031</v>
      </c>
      <c r="B33" s="317">
        <v>3273796.0053534438</v>
      </c>
      <c r="C33" s="51">
        <v>6039.5963905441622</v>
      </c>
      <c r="D33" s="311">
        <v>3106333</v>
      </c>
      <c r="E33" s="314">
        <v>-3.2073003868655636E-3</v>
      </c>
      <c r="F33" s="315">
        <v>-3.2073003868655636E-3</v>
      </c>
      <c r="G33" s="314">
        <v>-2.6117787995024733E-3</v>
      </c>
      <c r="J33" s="259"/>
      <c r="K33" s="259"/>
      <c r="L33" s="259"/>
    </row>
    <row r="34" spans="1:12" hidden="1" x14ac:dyDescent="0.2">
      <c r="A34" s="345">
        <v>2032</v>
      </c>
      <c r="B34" s="317">
        <v>3259478.6354086483</v>
      </c>
      <c r="C34" s="51">
        <v>6015.2512443250989</v>
      </c>
      <c r="D34" s="311">
        <v>3092748</v>
      </c>
      <c r="E34" s="314">
        <v>-4.3733237872436437E-3</v>
      </c>
      <c r="F34" s="315">
        <v>-4.3733237872436437E-3</v>
      </c>
      <c r="G34" s="314">
        <v>-4.0309227048977991E-3</v>
      </c>
      <c r="J34" s="259"/>
      <c r="K34" s="259"/>
      <c r="L34" s="259"/>
    </row>
    <row r="35" spans="1:12" hidden="1" x14ac:dyDescent="0.2">
      <c r="A35" s="345">
        <v>2033</v>
      </c>
      <c r="B35" s="317">
        <v>3241336.6253806977</v>
      </c>
      <c r="C35" s="51">
        <v>5990.7896294150914</v>
      </c>
      <c r="D35" s="311">
        <v>3075534</v>
      </c>
      <c r="E35" s="314">
        <v>-5.565923896806324E-3</v>
      </c>
      <c r="F35" s="315">
        <v>-5.565923896806324E-3</v>
      </c>
      <c r="G35" s="314">
        <v>-4.0665990357567905E-3</v>
      </c>
      <c r="J35" s="259"/>
      <c r="K35" s="259"/>
      <c r="L35" s="259"/>
    </row>
    <row r="36" spans="1:12" hidden="1" x14ac:dyDescent="0.2">
      <c r="A36" s="345">
        <v>2034</v>
      </c>
      <c r="B36" s="317">
        <v>3219433.2098810519</v>
      </c>
      <c r="C36" s="51">
        <v>5969.1644764670973</v>
      </c>
      <c r="D36" s="311">
        <v>3054751</v>
      </c>
      <c r="E36" s="314">
        <v>-6.7575256849704557E-3</v>
      </c>
      <c r="F36" s="315">
        <v>-6.7575256849705667E-3</v>
      </c>
      <c r="G36" s="314">
        <v>-3.6097333215997507E-3</v>
      </c>
      <c r="J36" s="259"/>
      <c r="K36" s="259"/>
      <c r="L36" s="259"/>
    </row>
    <row r="37" spans="1:12" hidden="1" x14ac:dyDescent="0.2">
      <c r="A37" s="345">
        <v>2035</v>
      </c>
      <c r="B37" s="317">
        <v>3194374.3872695388</v>
      </c>
      <c r="C37" s="51">
        <v>5936.4628914227305</v>
      </c>
      <c r="D37" s="311">
        <v>3030974</v>
      </c>
      <c r="E37" s="314">
        <v>-7.7836131324615643E-3</v>
      </c>
      <c r="F37" s="315">
        <v>-7.7836131324615643E-3</v>
      </c>
      <c r="G37" s="314">
        <v>-5.478419161222603E-3</v>
      </c>
      <c r="J37" s="259"/>
      <c r="K37" s="259"/>
      <c r="L37" s="259"/>
    </row>
    <row r="38" spans="1:12" hidden="1" x14ac:dyDescent="0.2">
      <c r="A38" s="345">
        <v>2036</v>
      </c>
      <c r="B38" s="317">
        <v>3165808.1515423632</v>
      </c>
      <c r="C38" s="51">
        <v>5860.8010870327771</v>
      </c>
      <c r="D38" s="311">
        <v>3003869</v>
      </c>
      <c r="E38" s="314">
        <v>-8.94266991402759E-3</v>
      </c>
      <c r="F38" s="315">
        <v>-8.94266991402759E-3</v>
      </c>
      <c r="G38" s="314">
        <v>-1.2745266966845414E-2</v>
      </c>
      <c r="J38" s="259"/>
      <c r="K38" s="259"/>
      <c r="L38" s="259"/>
    </row>
    <row r="39" spans="1:12" hidden="1" x14ac:dyDescent="0.2">
      <c r="A39" s="345">
        <v>2037</v>
      </c>
      <c r="B39" s="317">
        <v>3136039.4042872512</v>
      </c>
      <c r="C39" s="51">
        <v>5801.5807771547579</v>
      </c>
      <c r="D39" s="311">
        <v>2975623</v>
      </c>
      <c r="E39" s="314">
        <v>-9.4032063315677705E-3</v>
      </c>
      <c r="F39" s="315">
        <v>-9.4032063315677705E-3</v>
      </c>
      <c r="G39" s="314">
        <v>-1.0104473603283703E-2</v>
      </c>
      <c r="J39" s="259"/>
      <c r="K39" s="259"/>
      <c r="L39" s="259"/>
    </row>
    <row r="40" spans="1:12" hidden="1" x14ac:dyDescent="0.2">
      <c r="A40" s="345">
        <v>2038</v>
      </c>
      <c r="B40" s="317">
        <v>3105189.3451761687</v>
      </c>
      <c r="C40" s="51">
        <v>5752.5209153183587</v>
      </c>
      <c r="D40" s="311">
        <v>2946351</v>
      </c>
      <c r="E40" s="314">
        <v>-9.8372676915052804E-3</v>
      </c>
      <c r="F40" s="315">
        <v>-9.8372676915052804E-3</v>
      </c>
      <c r="G40" s="314">
        <v>-8.4562921246542633E-3</v>
      </c>
      <c r="J40" s="259"/>
      <c r="K40" s="259"/>
      <c r="L40" s="259"/>
    </row>
    <row r="41" spans="1:12" hidden="1" x14ac:dyDescent="0.2">
      <c r="A41" s="345">
        <v>2039</v>
      </c>
      <c r="B41" s="317">
        <v>3073860.8108383701</v>
      </c>
      <c r="C41" s="51">
        <v>5711.9130812283956</v>
      </c>
      <c r="D41" s="311">
        <v>2916625</v>
      </c>
      <c r="E41" s="314">
        <v>-1.0089089860644607E-2</v>
      </c>
      <c r="F41" s="315">
        <v>-1.0089089860644607E-2</v>
      </c>
      <c r="G41" s="314">
        <v>-7.0591371483462728E-3</v>
      </c>
      <c r="J41" s="259"/>
      <c r="K41" s="259"/>
      <c r="L41" s="259"/>
    </row>
    <row r="42" spans="1:12" hidden="1" x14ac:dyDescent="0.2">
      <c r="A42" s="345">
        <v>2040</v>
      </c>
      <c r="B42" s="317">
        <v>3043005.4821763327</v>
      </c>
      <c r="C42" s="51">
        <v>5678.0351477175136</v>
      </c>
      <c r="D42" s="311">
        <v>2887348</v>
      </c>
      <c r="E42" s="314">
        <v>-1.0037971971028181E-2</v>
      </c>
      <c r="F42" s="315">
        <v>-1.0037971971028181E-2</v>
      </c>
      <c r="G42" s="314">
        <v>-5.9311010215156168E-3</v>
      </c>
      <c r="J42" s="259"/>
      <c r="K42" s="259"/>
      <c r="L42" s="259"/>
    </row>
    <row r="43" spans="1:12" hidden="1" x14ac:dyDescent="0.2">
      <c r="A43" s="345">
        <v>2041</v>
      </c>
      <c r="B43" s="317">
        <v>3012483.1891346527</v>
      </c>
      <c r="C43" s="51">
        <v>5680.3980958242237</v>
      </c>
      <c r="D43" s="311">
        <v>2858387</v>
      </c>
      <c r="E43" s="314">
        <v>-1.0030311552331028E-2</v>
      </c>
      <c r="F43" s="315">
        <v>-1.0030311552331028E-2</v>
      </c>
      <c r="G43" s="314">
        <v>4.1615594923882782E-4</v>
      </c>
      <c r="J43" s="259"/>
      <c r="K43" s="259"/>
      <c r="L43" s="259"/>
    </row>
    <row r="44" spans="1:12" hidden="1" x14ac:dyDescent="0.2">
      <c r="A44" s="345">
        <v>2042</v>
      </c>
      <c r="B44" s="317">
        <v>2982017.8072432871</v>
      </c>
      <c r="C44" s="51">
        <v>5613.395263721347</v>
      </c>
      <c r="D44" s="311">
        <v>2829480</v>
      </c>
      <c r="E44" s="314">
        <v>-1.0113046274000004E-2</v>
      </c>
      <c r="F44" s="315">
        <v>-1.0113046273999893E-2</v>
      </c>
      <c r="G44" s="314">
        <v>-1.1795446546630561E-2</v>
      </c>
      <c r="H44" s="304"/>
      <c r="J44" s="259"/>
      <c r="K44" s="259"/>
      <c r="L44" s="259"/>
    </row>
    <row r="45" spans="1:12" hidden="1" x14ac:dyDescent="0.2">
      <c r="A45" s="345">
        <v>2043</v>
      </c>
      <c r="B45" s="317">
        <v>2951160.3707608678</v>
      </c>
      <c r="C45" s="51">
        <v>5584.364103013263</v>
      </c>
      <c r="D45" s="311">
        <v>2800201</v>
      </c>
      <c r="E45" s="314">
        <v>-1.0347837765243062E-2</v>
      </c>
      <c r="F45" s="315">
        <v>-1.0347837765243062E-2</v>
      </c>
      <c r="G45" s="314">
        <v>-5.1717649201916682E-3</v>
      </c>
      <c r="H45" s="304"/>
      <c r="J45" s="259"/>
      <c r="K45" s="259"/>
      <c r="L45" s="259"/>
    </row>
    <row r="46" spans="1:12" hidden="1" x14ac:dyDescent="0.2">
      <c r="A46" s="345">
        <v>2044</v>
      </c>
      <c r="B46" s="317">
        <v>2920729.7679058053</v>
      </c>
      <c r="C46" s="51">
        <v>5555.8795810420424</v>
      </c>
      <c r="D46" s="311">
        <v>2771327</v>
      </c>
      <c r="E46" s="314">
        <v>-1.0311402645738599E-2</v>
      </c>
      <c r="F46" s="315">
        <v>-1.0311402645738599E-2</v>
      </c>
      <c r="G46" s="314">
        <v>-5.1007637478098777E-3</v>
      </c>
      <c r="H46" s="304"/>
      <c r="J46" s="259"/>
      <c r="K46" s="259"/>
      <c r="L46" s="259"/>
    </row>
    <row r="47" spans="1:12" hidden="1" x14ac:dyDescent="0.2">
      <c r="A47" s="345">
        <v>2045</v>
      </c>
      <c r="B47" s="317">
        <v>2891517.4852315439</v>
      </c>
      <c r="C47" s="51">
        <v>5527.9312880414573</v>
      </c>
      <c r="D47" s="311">
        <v>2743609</v>
      </c>
      <c r="E47" s="314">
        <v>-1.0001706763582918E-2</v>
      </c>
      <c r="F47" s="315">
        <v>-1.0001706763582918E-2</v>
      </c>
      <c r="G47" s="314">
        <v>-5.0303993441382922E-3</v>
      </c>
      <c r="H47" s="304"/>
      <c r="J47" s="259"/>
      <c r="K47" s="259"/>
      <c r="L47" s="259"/>
    </row>
    <row r="48" spans="1:12" hidden="1" x14ac:dyDescent="0.2">
      <c r="A48" s="345">
        <v>2046</v>
      </c>
      <c r="B48" s="317">
        <v>2863456.072485859</v>
      </c>
      <c r="C48" s="51">
        <v>5500.4094047371718</v>
      </c>
      <c r="D48" s="311">
        <v>2716983</v>
      </c>
      <c r="E48" s="314">
        <v>-9.7047356237714988E-3</v>
      </c>
      <c r="F48" s="315">
        <v>-9.7047356237714988E-3</v>
      </c>
      <c r="G48" s="314">
        <v>-4.978694898727043E-3</v>
      </c>
      <c r="H48" s="304"/>
      <c r="J48" s="259"/>
      <c r="K48" s="259"/>
      <c r="L48" s="259"/>
    </row>
    <row r="49" spans="1:12" hidden="1" x14ac:dyDescent="0.2">
      <c r="A49" s="345">
        <v>2047</v>
      </c>
      <c r="B49" s="317">
        <v>2836397.9822420105</v>
      </c>
      <c r="C49" s="51">
        <v>5479.7326285900881</v>
      </c>
      <c r="D49" s="311">
        <v>2691309</v>
      </c>
      <c r="E49" s="314">
        <v>-9.4494518368352098E-3</v>
      </c>
      <c r="F49" s="315">
        <v>-9.4494518368352098E-3</v>
      </c>
      <c r="G49" s="314">
        <v>-3.7591340254192751E-3</v>
      </c>
      <c r="H49" s="304"/>
      <c r="J49" s="259"/>
      <c r="K49" s="259"/>
      <c r="L49" s="259"/>
    </row>
    <row r="50" spans="1:12" hidden="1" x14ac:dyDescent="0.2">
      <c r="A50" s="345">
        <v>2048</v>
      </c>
      <c r="B50" s="317">
        <v>2810234.661750325</v>
      </c>
      <c r="C50" s="51">
        <v>5453.8414629950012</v>
      </c>
      <c r="D50" s="311">
        <v>2666484</v>
      </c>
      <c r="E50" s="314">
        <v>-9.2241359130444955E-3</v>
      </c>
      <c r="F50" s="315">
        <v>-9.2241359130444955E-3</v>
      </c>
      <c r="G50" s="314">
        <v>-4.7248957841485861E-3</v>
      </c>
      <c r="H50" s="304"/>
      <c r="J50" s="259"/>
      <c r="K50" s="259"/>
      <c r="L50" s="259"/>
    </row>
    <row r="51" spans="1:12" hidden="1" x14ac:dyDescent="0.2">
      <c r="A51" s="345">
        <v>2049</v>
      </c>
      <c r="B51" s="317">
        <v>2784894.445117814</v>
      </c>
      <c r="C51" s="51">
        <v>5428.8909448420336</v>
      </c>
      <c r="D51" s="311">
        <v>2642440</v>
      </c>
      <c r="E51" s="314">
        <v>-9.0171176725605262E-3</v>
      </c>
      <c r="F51" s="315">
        <v>-9.0171176725605262E-3</v>
      </c>
      <c r="G51" s="314">
        <v>-4.574852115203587E-3</v>
      </c>
      <c r="H51" s="304"/>
      <c r="J51" s="259"/>
      <c r="K51" s="259"/>
      <c r="L51" s="259"/>
    </row>
    <row r="52" spans="1:12" hidden="1" x14ac:dyDescent="0.2">
      <c r="A52" s="345">
        <v>2050</v>
      </c>
      <c r="B52" s="317">
        <v>2759561.6058566398</v>
      </c>
      <c r="C52" s="51">
        <v>5405.0501531810669</v>
      </c>
      <c r="D52" s="311">
        <v>2618403</v>
      </c>
      <c r="E52" s="314">
        <v>-9.0965168556333964E-3</v>
      </c>
      <c r="F52" s="315">
        <v>-9.0965168556335074E-3</v>
      </c>
      <c r="G52" s="314">
        <v>-4.3914663055845127E-3</v>
      </c>
      <c r="H52" s="304"/>
      <c r="L52" s="304"/>
    </row>
    <row r="53" spans="1:12" hidden="1" x14ac:dyDescent="0.2">
      <c r="A53" s="345">
        <v>2051</v>
      </c>
      <c r="B53" s="317">
        <v>2735555.6395259402</v>
      </c>
      <c r="C53" s="51">
        <v>5380.9685160833769</v>
      </c>
      <c r="D53" s="311">
        <v>2595625</v>
      </c>
      <c r="E53" s="314">
        <v>-8.6991956547559646E-3</v>
      </c>
      <c r="F53" s="315">
        <v>-8.6991956547559646E-3</v>
      </c>
      <c r="G53" s="314">
        <v>-4.4553956790793769E-3</v>
      </c>
      <c r="H53" s="304"/>
      <c r="L53" s="304"/>
    </row>
    <row r="54" spans="1:12" hidden="1" x14ac:dyDescent="0.2">
      <c r="A54" s="345">
        <v>2052</v>
      </c>
      <c r="B54" s="317">
        <v>2712778.5324779521</v>
      </c>
      <c r="C54" s="51">
        <v>5356.7066463152869</v>
      </c>
      <c r="D54" s="311">
        <v>2574013</v>
      </c>
      <c r="E54" s="314">
        <v>-8.3263183241030214E-3</v>
      </c>
      <c r="F54" s="315">
        <v>-8.3263183241030214E-3</v>
      </c>
      <c r="G54" s="314">
        <v>-4.5088295342321505E-3</v>
      </c>
      <c r="H54" s="304"/>
      <c r="L54" s="304"/>
    </row>
    <row r="55" spans="1:12" hidden="1" x14ac:dyDescent="0.2">
      <c r="A55" s="49" t="s">
        <v>184</v>
      </c>
      <c r="B55" s="317">
        <v>2691181.8048438886</v>
      </c>
      <c r="C55" s="51">
        <v>5316.25587978768</v>
      </c>
      <c r="D55" s="50">
        <v>2553521</v>
      </c>
      <c r="E55" s="314">
        <v>-7.9611097535249309E-3</v>
      </c>
      <c r="F55" s="315">
        <v>-7.9611097535250419E-3</v>
      </c>
      <c r="G55" s="314">
        <v>-4.5088295342321505E-3</v>
      </c>
      <c r="H55" s="304"/>
    </row>
    <row r="193" spans="4:4" x14ac:dyDescent="0.2">
      <c r="D193" s="260"/>
    </row>
    <row r="227" spans="4:4" x14ac:dyDescent="0.2">
      <c r="D227" s="260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263F-AA7E-4379-8D84-733D50E47987}">
  <sheetPr codeName="Sheet7"/>
  <dimension ref="A1:J440"/>
  <sheetViews>
    <sheetView showGridLines="0" zoomScale="90" zoomScaleNormal="90" workbookViewId="0">
      <pane xSplit="1" ySplit="2" topLeftCell="B3" activePane="bottomRight" state="frozen"/>
      <selection pane="topRight" activeCell="D26" sqref="D26"/>
      <selection pane="bottomLeft" activeCell="D26" sqref="D26"/>
      <selection pane="bottomRight" sqref="A1:XFD1048576"/>
    </sheetView>
  </sheetViews>
  <sheetFormatPr defaultColWidth="8.88671875" defaultRowHeight="15" x14ac:dyDescent="0.2"/>
  <cols>
    <col min="1" max="6" width="11.109375" style="261" customWidth="1"/>
    <col min="7" max="16384" width="8.88671875" style="261"/>
  </cols>
  <sheetData>
    <row r="1" spans="1:10" ht="11.1" customHeight="1" x14ac:dyDescent="0.2">
      <c r="A1" s="256"/>
      <c r="B1" s="256"/>
      <c r="C1" s="256"/>
      <c r="D1" s="256"/>
      <c r="E1" s="256"/>
    </row>
    <row r="2" spans="1:10" s="258" customFormat="1" ht="32.25" thickBot="1" x14ac:dyDescent="0.3">
      <c r="A2" s="451" t="s">
        <v>3</v>
      </c>
      <c r="B2" s="451" t="s">
        <v>185</v>
      </c>
      <c r="C2" s="451" t="s">
        <v>186</v>
      </c>
      <c r="D2" s="451" t="s">
        <v>187</v>
      </c>
      <c r="E2" s="451" t="s">
        <v>188</v>
      </c>
      <c r="F2" s="451" t="s">
        <v>189</v>
      </c>
    </row>
    <row r="3" spans="1:10" x14ac:dyDescent="0.2">
      <c r="A3" s="262">
        <v>42917</v>
      </c>
      <c r="B3" s="263">
        <v>3314289</v>
      </c>
      <c r="C3" s="264">
        <v>5970.6916666666666</v>
      </c>
      <c r="D3" s="265">
        <v>3.314289</v>
      </c>
      <c r="E3" s="183">
        <v>585.64798656007201</v>
      </c>
      <c r="F3" s="261">
        <v>2018</v>
      </c>
    </row>
    <row r="4" spans="1:10" x14ac:dyDescent="0.2">
      <c r="A4" s="262">
        <v>42948</v>
      </c>
      <c r="B4" s="263">
        <v>3303294</v>
      </c>
      <c r="C4" s="264">
        <v>5949.4833333333336</v>
      </c>
      <c r="D4" s="265">
        <v>3.3032940000000002</v>
      </c>
      <c r="E4" s="183">
        <v>593.74646160516397</v>
      </c>
      <c r="F4" s="261">
        <v>2018</v>
      </c>
      <c r="J4" s="319"/>
    </row>
    <row r="5" spans="1:10" x14ac:dyDescent="0.2">
      <c r="A5" s="262">
        <v>42979</v>
      </c>
      <c r="B5" s="263">
        <v>3292299</v>
      </c>
      <c r="C5" s="264">
        <v>5928.2750000000005</v>
      </c>
      <c r="D5" s="265">
        <v>3.2922989999999999</v>
      </c>
      <c r="E5" s="183">
        <v>576.36498441727497</v>
      </c>
      <c r="F5" s="261">
        <v>2018</v>
      </c>
      <c r="J5" s="319"/>
    </row>
    <row r="6" spans="1:10" x14ac:dyDescent="0.2">
      <c r="A6" s="262">
        <v>43009</v>
      </c>
      <c r="B6" s="263">
        <v>3281304</v>
      </c>
      <c r="C6" s="264">
        <v>5907.0666666666675</v>
      </c>
      <c r="D6" s="265">
        <v>3.281304</v>
      </c>
      <c r="E6" s="183">
        <v>582.32386690272006</v>
      </c>
      <c r="F6" s="261">
        <v>2018</v>
      </c>
      <c r="J6" s="319"/>
    </row>
    <row r="7" spans="1:10" x14ac:dyDescent="0.2">
      <c r="A7" s="262">
        <v>43040</v>
      </c>
      <c r="B7" s="263">
        <v>3270309</v>
      </c>
      <c r="C7" s="264">
        <v>5885.8583333333345</v>
      </c>
      <c r="D7" s="265">
        <v>3.2703090000000001</v>
      </c>
      <c r="E7" s="183">
        <v>496.36438408606898</v>
      </c>
      <c r="F7" s="261">
        <v>2018</v>
      </c>
      <c r="J7" s="319"/>
    </row>
    <row r="8" spans="1:10" x14ac:dyDescent="0.2">
      <c r="A8" s="262">
        <v>43070</v>
      </c>
      <c r="B8" s="263">
        <v>3259314</v>
      </c>
      <c r="C8" s="264">
        <v>5864.6500000000015</v>
      </c>
      <c r="D8" s="265">
        <v>3.2593139999999998</v>
      </c>
      <c r="E8" s="183">
        <v>462.96575615548699</v>
      </c>
      <c r="F8" s="261">
        <v>2018</v>
      </c>
      <c r="J8" s="319"/>
    </row>
    <row r="9" spans="1:10" x14ac:dyDescent="0.2">
      <c r="A9" s="262">
        <v>43101</v>
      </c>
      <c r="B9" s="263">
        <v>3248319</v>
      </c>
      <c r="C9" s="264">
        <v>5843.4416666666684</v>
      </c>
      <c r="D9" s="265">
        <v>3.248319</v>
      </c>
      <c r="E9" s="183">
        <v>426.16605113051099</v>
      </c>
      <c r="F9" s="261">
        <v>2018</v>
      </c>
      <c r="J9" s="319"/>
    </row>
    <row r="10" spans="1:10" x14ac:dyDescent="0.2">
      <c r="A10" s="262">
        <v>43132</v>
      </c>
      <c r="B10" s="263">
        <v>3237324</v>
      </c>
      <c r="C10" s="264">
        <v>5822.2333333333354</v>
      </c>
      <c r="D10" s="265">
        <v>3.2373240000000001</v>
      </c>
      <c r="E10" s="183">
        <v>381.77357310734499</v>
      </c>
      <c r="F10" s="261">
        <v>2018</v>
      </c>
      <c r="J10" s="319"/>
    </row>
    <row r="11" spans="1:10" x14ac:dyDescent="0.2">
      <c r="A11" s="262">
        <v>43160</v>
      </c>
      <c r="B11" s="263">
        <v>3226329</v>
      </c>
      <c r="C11" s="264">
        <v>5801.0250000000024</v>
      </c>
      <c r="D11" s="265">
        <v>3.2263289999999998</v>
      </c>
      <c r="E11" s="183">
        <v>435.19724059906099</v>
      </c>
      <c r="F11" s="261">
        <v>2018</v>
      </c>
      <c r="J11" s="319"/>
    </row>
    <row r="12" spans="1:10" x14ac:dyDescent="0.2">
      <c r="A12" s="262">
        <v>43191</v>
      </c>
      <c r="B12" s="263">
        <v>3215334</v>
      </c>
      <c r="C12" s="264">
        <v>5779.8166666666693</v>
      </c>
      <c r="D12" s="265">
        <v>3.2153339999999999</v>
      </c>
      <c r="E12" s="183">
        <v>469.759925233248</v>
      </c>
      <c r="F12" s="261">
        <v>2018</v>
      </c>
      <c r="J12" s="319"/>
    </row>
    <row r="13" spans="1:10" x14ac:dyDescent="0.2">
      <c r="A13" s="262">
        <v>43221</v>
      </c>
      <c r="B13" s="263">
        <v>3204339</v>
      </c>
      <c r="C13" s="264">
        <v>5758.6083333333363</v>
      </c>
      <c r="D13" s="265">
        <v>3.204339</v>
      </c>
      <c r="E13" s="183">
        <v>539.79637932128901</v>
      </c>
      <c r="F13" s="261">
        <v>2018</v>
      </c>
      <c r="J13" s="319"/>
    </row>
    <row r="14" spans="1:10" x14ac:dyDescent="0.2">
      <c r="A14" s="262">
        <v>43252</v>
      </c>
      <c r="B14" s="263">
        <v>3193344</v>
      </c>
      <c r="C14" s="264">
        <v>5737.4000000000033</v>
      </c>
      <c r="D14" s="265">
        <v>3.1933440000000002</v>
      </c>
      <c r="E14" s="183">
        <v>566.40298109925504</v>
      </c>
      <c r="F14" s="261">
        <v>2018</v>
      </c>
      <c r="J14" s="319"/>
    </row>
    <row r="15" spans="1:10" x14ac:dyDescent="0.2">
      <c r="A15" s="262">
        <v>43282</v>
      </c>
      <c r="B15" s="263">
        <v>3193361.4166666665</v>
      </c>
      <c r="C15" s="264">
        <v>5747.558333333337</v>
      </c>
      <c r="D15" s="265">
        <v>3.1933614166666664</v>
      </c>
      <c r="E15" s="183">
        <v>587.57574318134402</v>
      </c>
      <c r="F15" s="261">
        <v>2019</v>
      </c>
      <c r="J15" s="319"/>
    </row>
    <row r="16" spans="1:10" x14ac:dyDescent="0.2">
      <c r="A16" s="262">
        <v>43313</v>
      </c>
      <c r="B16" s="263">
        <v>3193378.833333333</v>
      </c>
      <c r="C16" s="264">
        <v>5757.7166666666708</v>
      </c>
      <c r="D16" s="265">
        <v>3.1933788333333331</v>
      </c>
      <c r="E16" s="183">
        <v>596.208387377078</v>
      </c>
      <c r="F16" s="261">
        <v>2019</v>
      </c>
      <c r="J16" s="319"/>
    </row>
    <row r="17" spans="1:10" x14ac:dyDescent="0.2">
      <c r="A17" s="262">
        <v>43344</v>
      </c>
      <c r="B17" s="263">
        <v>3193396.2499999995</v>
      </c>
      <c r="C17" s="264">
        <v>5767.8750000000045</v>
      </c>
      <c r="D17" s="265">
        <v>3.1933962499999997</v>
      </c>
      <c r="E17" s="183">
        <v>579.24177227936104</v>
      </c>
      <c r="F17" s="261">
        <v>2019</v>
      </c>
      <c r="J17" s="319"/>
    </row>
    <row r="18" spans="1:10" x14ac:dyDescent="0.2">
      <c r="A18" s="262">
        <v>43374</v>
      </c>
      <c r="B18" s="263">
        <v>3193413.666666666</v>
      </c>
      <c r="C18" s="264">
        <v>5778.0333333333383</v>
      </c>
      <c r="D18" s="265">
        <v>3.1934136666666659</v>
      </c>
      <c r="E18" s="183">
        <v>585.96092235016499</v>
      </c>
      <c r="F18" s="261">
        <v>2019</v>
      </c>
      <c r="J18" s="319"/>
    </row>
    <row r="19" spans="1:10" x14ac:dyDescent="0.2">
      <c r="A19" s="262">
        <v>43405</v>
      </c>
      <c r="B19" s="263">
        <v>3193431.0833333326</v>
      </c>
      <c r="C19" s="264">
        <v>5788.1916666666721</v>
      </c>
      <c r="D19" s="265">
        <v>3.1934310833333326</v>
      </c>
      <c r="E19" s="183">
        <v>499.76286429593</v>
      </c>
      <c r="F19" s="261">
        <v>2019</v>
      </c>
    </row>
    <row r="20" spans="1:10" x14ac:dyDescent="0.2">
      <c r="A20" s="262">
        <v>43435</v>
      </c>
      <c r="B20" s="263">
        <v>3193448.4999999991</v>
      </c>
      <c r="C20" s="264">
        <v>5798.3500000000058</v>
      </c>
      <c r="D20" s="265">
        <v>3.1934484999999992</v>
      </c>
      <c r="E20" s="183">
        <v>466.524548333827</v>
      </c>
      <c r="F20" s="261">
        <v>2019</v>
      </c>
    </row>
    <row r="21" spans="1:10" x14ac:dyDescent="0.2">
      <c r="A21" s="262">
        <v>43466</v>
      </c>
      <c r="B21" s="263">
        <v>3193465.9166666656</v>
      </c>
      <c r="C21" s="264">
        <v>5808.5083333333396</v>
      </c>
      <c r="D21" s="265">
        <v>3.1934659166666655</v>
      </c>
      <c r="E21" s="183">
        <v>429.89519188121801</v>
      </c>
      <c r="F21" s="261">
        <v>2019</v>
      </c>
      <c r="H21" s="320"/>
    </row>
    <row r="22" spans="1:10" x14ac:dyDescent="0.2">
      <c r="A22" s="262">
        <v>43497</v>
      </c>
      <c r="B22" s="263">
        <v>3193483.3333333321</v>
      </c>
      <c r="C22" s="264">
        <v>5818.6666666666733</v>
      </c>
      <c r="D22" s="265">
        <v>3.1934833333333321</v>
      </c>
      <c r="E22" s="183">
        <v>384.17286848878098</v>
      </c>
      <c r="F22" s="261">
        <v>2019</v>
      </c>
    </row>
    <row r="23" spans="1:10" x14ac:dyDescent="0.2">
      <c r="A23" s="262">
        <v>43525</v>
      </c>
      <c r="B23" s="263">
        <v>3193500.7499999986</v>
      </c>
      <c r="C23" s="264">
        <v>5828.8250000000071</v>
      </c>
      <c r="D23" s="265">
        <v>3.1935007499999988</v>
      </c>
      <c r="E23" s="183">
        <v>435.839522674286</v>
      </c>
      <c r="F23" s="261">
        <v>2019</v>
      </c>
    </row>
    <row r="24" spans="1:10" x14ac:dyDescent="0.2">
      <c r="A24" s="262">
        <v>43556</v>
      </c>
      <c r="B24" s="263">
        <v>3193518.1666666651</v>
      </c>
      <c r="C24" s="264">
        <v>5838.9833333333409</v>
      </c>
      <c r="D24" s="265">
        <v>3.193518166666665</v>
      </c>
      <c r="E24" s="183">
        <v>470.92046222548601</v>
      </c>
      <c r="F24" s="261">
        <v>2019</v>
      </c>
    </row>
    <row r="25" spans="1:10" x14ac:dyDescent="0.2">
      <c r="A25" s="262">
        <v>43586</v>
      </c>
      <c r="B25" s="263">
        <v>3193535.5833333316</v>
      </c>
      <c r="C25" s="264">
        <v>5849.1416666666746</v>
      </c>
      <c r="D25" s="265">
        <v>3.1935355833333317</v>
      </c>
      <c r="E25" s="183">
        <v>541.98195382973995</v>
      </c>
      <c r="F25" s="261">
        <v>2019</v>
      </c>
    </row>
    <row r="26" spans="1:10" x14ac:dyDescent="0.2">
      <c r="A26" s="262">
        <v>43617</v>
      </c>
      <c r="B26" s="263">
        <v>3193552.9999999981</v>
      </c>
      <c r="C26" s="264">
        <v>5859.3000000000084</v>
      </c>
      <c r="D26" s="265">
        <v>3.1935529999999983</v>
      </c>
      <c r="E26" s="183">
        <v>568.71153884954595</v>
      </c>
      <c r="F26" s="261">
        <v>2019</v>
      </c>
    </row>
    <row r="27" spans="1:10" x14ac:dyDescent="0.2">
      <c r="A27" s="262">
        <v>43647</v>
      </c>
      <c r="B27" s="263">
        <v>3200886.6666666646</v>
      </c>
      <c r="C27" s="264">
        <v>5844.1916666666748</v>
      </c>
      <c r="D27" s="265">
        <v>3.2008866666666647</v>
      </c>
      <c r="E27" s="183">
        <v>589.50984533043504</v>
      </c>
      <c r="F27" s="261">
        <v>2020</v>
      </c>
      <c r="H27" s="320"/>
    </row>
    <row r="28" spans="1:10" x14ac:dyDescent="0.2">
      <c r="A28" s="262">
        <v>43678</v>
      </c>
      <c r="B28" s="263">
        <v>3208220.3333333312</v>
      </c>
      <c r="C28" s="264">
        <v>5829.0833333333412</v>
      </c>
      <c r="D28" s="265">
        <v>3.208220333333331</v>
      </c>
      <c r="E28" s="183">
        <v>598.680521342048</v>
      </c>
      <c r="F28" s="261">
        <v>2020</v>
      </c>
      <c r="H28" s="320"/>
    </row>
    <row r="29" spans="1:10" x14ac:dyDescent="0.2">
      <c r="A29" s="262">
        <v>43709</v>
      </c>
      <c r="B29" s="263">
        <v>3215553.9999999977</v>
      </c>
      <c r="C29" s="264">
        <v>5813.9750000000076</v>
      </c>
      <c r="D29" s="265">
        <v>3.2155539999999978</v>
      </c>
      <c r="E29" s="183">
        <v>582.13291893947701</v>
      </c>
      <c r="F29" s="261">
        <v>2020</v>
      </c>
    </row>
    <row r="30" spans="1:10" x14ac:dyDescent="0.2">
      <c r="A30" s="262">
        <v>43739</v>
      </c>
      <c r="B30" s="263">
        <v>3222887.6666666642</v>
      </c>
      <c r="C30" s="264">
        <v>5798.8666666666741</v>
      </c>
      <c r="D30" s="265">
        <v>3.2228876666666642</v>
      </c>
      <c r="E30" s="183">
        <v>589.620693975118</v>
      </c>
      <c r="F30" s="261">
        <v>2020</v>
      </c>
      <c r="H30" s="320"/>
    </row>
    <row r="31" spans="1:10" x14ac:dyDescent="0.2">
      <c r="A31" s="262">
        <v>43770</v>
      </c>
      <c r="B31" s="263">
        <v>3230221.3333333307</v>
      </c>
      <c r="C31" s="264">
        <v>5783.7583333333405</v>
      </c>
      <c r="D31" s="265">
        <v>3.2302213333333305</v>
      </c>
      <c r="E31" s="183">
        <v>503.18461303211399</v>
      </c>
      <c r="F31" s="261">
        <v>2020</v>
      </c>
    </row>
    <row r="32" spans="1:10" x14ac:dyDescent="0.2">
      <c r="A32" s="262">
        <v>43800</v>
      </c>
      <c r="B32" s="263">
        <v>3237554.9999999972</v>
      </c>
      <c r="C32" s="264">
        <v>5768.6500000000069</v>
      </c>
      <c r="D32" s="265">
        <v>3.2375549999999973</v>
      </c>
      <c r="E32" s="183">
        <v>470.11069675094001</v>
      </c>
      <c r="F32" s="261">
        <v>2020</v>
      </c>
      <c r="H32" s="320"/>
    </row>
    <row r="33" spans="1:6" x14ac:dyDescent="0.2">
      <c r="A33" s="262">
        <v>43831</v>
      </c>
      <c r="B33" s="263">
        <v>3244888.6666666637</v>
      </c>
      <c r="C33" s="264">
        <v>5753.5416666666733</v>
      </c>
      <c r="D33" s="265">
        <v>3.2448886666666636</v>
      </c>
      <c r="E33" s="183">
        <v>433.65696425685502</v>
      </c>
      <c r="F33" s="261">
        <v>2020</v>
      </c>
    </row>
    <row r="34" spans="1:6" x14ac:dyDescent="0.2">
      <c r="A34" s="262">
        <v>43862</v>
      </c>
      <c r="B34" s="263">
        <v>3252222.3333333302</v>
      </c>
      <c r="C34" s="264">
        <v>5738.4333333333398</v>
      </c>
      <c r="D34" s="265">
        <v>3.2522223333333304</v>
      </c>
      <c r="E34" s="183">
        <v>386.58724248941098</v>
      </c>
      <c r="F34" s="261">
        <v>2020</v>
      </c>
    </row>
    <row r="35" spans="1:6" x14ac:dyDescent="0.2">
      <c r="A35" s="262">
        <v>43891</v>
      </c>
      <c r="B35" s="263">
        <v>3259555.9999999967</v>
      </c>
      <c r="C35" s="264">
        <v>5723.3250000000062</v>
      </c>
      <c r="D35" s="265">
        <v>3.2595559999999968</v>
      </c>
      <c r="E35" s="183">
        <v>436.48275265594299</v>
      </c>
      <c r="F35" s="261">
        <v>2020</v>
      </c>
    </row>
    <row r="36" spans="1:6" x14ac:dyDescent="0.2">
      <c r="A36" s="262">
        <v>43922</v>
      </c>
      <c r="B36" s="263">
        <v>3266889.6666666633</v>
      </c>
      <c r="C36" s="264">
        <v>5708.2166666666726</v>
      </c>
      <c r="D36" s="265">
        <v>3.2668896666666631</v>
      </c>
      <c r="E36" s="183">
        <v>472.08386631224897</v>
      </c>
      <c r="F36" s="261">
        <v>2020</v>
      </c>
    </row>
    <row r="37" spans="1:6" x14ac:dyDescent="0.2">
      <c r="A37" s="262">
        <v>43952</v>
      </c>
      <c r="B37" s="263">
        <v>3274223.3333333298</v>
      </c>
      <c r="C37" s="264">
        <v>5693.108333333339</v>
      </c>
      <c r="D37" s="265">
        <v>3.2742233333333299</v>
      </c>
      <c r="E37" s="183">
        <v>544.17637748226605</v>
      </c>
      <c r="F37" s="261">
        <v>2020</v>
      </c>
    </row>
    <row r="38" spans="1:6" x14ac:dyDescent="0.2">
      <c r="A38" s="262">
        <v>43983</v>
      </c>
      <c r="B38" s="263">
        <v>3281556.9999999963</v>
      </c>
      <c r="C38" s="264">
        <v>5678.0000000000055</v>
      </c>
      <c r="D38" s="265">
        <v>3.2815569999999963</v>
      </c>
      <c r="E38" s="183">
        <v>571.02950587038197</v>
      </c>
      <c r="F38" s="261">
        <v>2020</v>
      </c>
    </row>
    <row r="39" spans="1:6" x14ac:dyDescent="0.2">
      <c r="A39" s="262">
        <v>44013</v>
      </c>
      <c r="B39" s="263">
        <v>3283663.5029942663</v>
      </c>
      <c r="C39" s="264">
        <v>5682.2166666666726</v>
      </c>
      <c r="D39" s="265">
        <v>3.2836635029942665</v>
      </c>
      <c r="E39" s="183">
        <v>591.45031389469204</v>
      </c>
      <c r="F39" s="261">
        <v>2021</v>
      </c>
    </row>
    <row r="40" spans="1:6" x14ac:dyDescent="0.2">
      <c r="A40" s="262">
        <v>44044</v>
      </c>
      <c r="B40" s="263">
        <v>3285770.0059885364</v>
      </c>
      <c r="C40" s="264">
        <v>5686.4333333333398</v>
      </c>
      <c r="D40" s="265">
        <v>3.2857700059885362</v>
      </c>
      <c r="E40" s="183">
        <v>601.16290582759098</v>
      </c>
      <c r="F40" s="261">
        <v>2021</v>
      </c>
    </row>
    <row r="41" spans="1:6" x14ac:dyDescent="0.2">
      <c r="A41" s="262">
        <v>44075</v>
      </c>
      <c r="B41" s="263">
        <v>3287876.5089828065</v>
      </c>
      <c r="C41" s="264">
        <v>5690.6500000000069</v>
      </c>
      <c r="D41" s="265">
        <v>3.2878765089828064</v>
      </c>
      <c r="E41" s="183">
        <v>585.038496066128</v>
      </c>
      <c r="F41" s="261">
        <v>2021</v>
      </c>
    </row>
    <row r="42" spans="1:6" x14ac:dyDescent="0.2">
      <c r="A42" s="262">
        <v>44105</v>
      </c>
      <c r="B42" s="263">
        <v>3289983.0119770765</v>
      </c>
      <c r="C42" s="264">
        <v>5694.8666666666741</v>
      </c>
      <c r="D42" s="265">
        <v>3.2899830119770765</v>
      </c>
      <c r="E42" s="183">
        <v>593.303323657384</v>
      </c>
      <c r="F42" s="261">
        <v>2021</v>
      </c>
    </row>
    <row r="43" spans="1:6" x14ac:dyDescent="0.2">
      <c r="A43" s="262">
        <v>44136</v>
      </c>
      <c r="B43" s="263">
        <v>3292089.5149713466</v>
      </c>
      <c r="C43" s="264">
        <v>5699.0833333333412</v>
      </c>
      <c r="D43" s="265">
        <v>3.2920895149713467</v>
      </c>
      <c r="E43" s="183">
        <v>506.62978960828002</v>
      </c>
      <c r="F43" s="261">
        <v>2021</v>
      </c>
    </row>
    <row r="44" spans="1:6" x14ac:dyDescent="0.2">
      <c r="A44" s="262">
        <v>44166</v>
      </c>
      <c r="B44" s="263">
        <v>3294196.0179656167</v>
      </c>
      <c r="C44" s="264">
        <v>5703.3000000000084</v>
      </c>
      <c r="D44" s="265">
        <v>3.2941960179656165</v>
      </c>
      <c r="E44" s="183">
        <v>473.724411692719</v>
      </c>
      <c r="F44" s="261">
        <v>2021</v>
      </c>
    </row>
    <row r="45" spans="1:6" x14ac:dyDescent="0.2">
      <c r="A45" s="262">
        <v>44197</v>
      </c>
      <c r="B45" s="263">
        <v>3296302.5209598867</v>
      </c>
      <c r="C45" s="264">
        <v>5707.5166666666755</v>
      </c>
      <c r="D45" s="265">
        <v>3.2963025209598866</v>
      </c>
      <c r="E45" s="183">
        <v>437.45165379852102</v>
      </c>
      <c r="F45" s="261">
        <v>2021</v>
      </c>
    </row>
    <row r="46" spans="1:6" x14ac:dyDescent="0.2">
      <c r="A46" s="262">
        <v>44228</v>
      </c>
      <c r="B46" s="263">
        <v>3298409.0239541568</v>
      </c>
      <c r="C46" s="264">
        <v>5711.7333333333427</v>
      </c>
      <c r="D46" s="265">
        <v>3.2984090239541568</v>
      </c>
      <c r="E46" s="183">
        <v>389.01678987237199</v>
      </c>
      <c r="F46" s="261">
        <v>2021</v>
      </c>
    </row>
    <row r="47" spans="1:6" x14ac:dyDescent="0.2">
      <c r="A47" s="262">
        <v>44256</v>
      </c>
      <c r="B47" s="263">
        <v>3300515.5269484269</v>
      </c>
      <c r="C47" s="264">
        <v>5715.9500000000098</v>
      </c>
      <c r="D47" s="265">
        <v>3.300515526948427</v>
      </c>
      <c r="E47" s="183">
        <v>437.12693194299402</v>
      </c>
      <c r="F47" s="261">
        <v>2021</v>
      </c>
    </row>
    <row r="48" spans="1:6" x14ac:dyDescent="0.2">
      <c r="A48" s="262">
        <v>44287</v>
      </c>
      <c r="B48" s="263">
        <v>3302622.0299426969</v>
      </c>
      <c r="C48" s="264">
        <v>5720.166666666677</v>
      </c>
      <c r="D48" s="265">
        <v>3.3026220299426967</v>
      </c>
      <c r="E48" s="183">
        <v>473.250144576666</v>
      </c>
      <c r="F48" s="261">
        <v>2021</v>
      </c>
    </row>
    <row r="49" spans="1:7" x14ac:dyDescent="0.2">
      <c r="A49" s="262">
        <v>44317</v>
      </c>
      <c r="B49" s="263">
        <v>3304728.532936967</v>
      </c>
      <c r="C49" s="264">
        <v>5724.3833333333441</v>
      </c>
      <c r="D49" s="265">
        <v>3.3047285329369669</v>
      </c>
      <c r="E49" s="183">
        <v>546.37968610805206</v>
      </c>
      <c r="F49" s="261">
        <v>2021</v>
      </c>
    </row>
    <row r="50" spans="1:7" x14ac:dyDescent="0.2">
      <c r="A50" s="262">
        <v>44348</v>
      </c>
      <c r="B50" s="263">
        <v>3306835.035931237</v>
      </c>
      <c r="C50" s="264">
        <v>5728.6000000000113</v>
      </c>
      <c r="D50" s="265">
        <v>3.3068350359312371</v>
      </c>
      <c r="E50" s="183">
        <v>573.35692051227397</v>
      </c>
      <c r="F50" s="261">
        <v>2021</v>
      </c>
    </row>
    <row r="51" spans="1:7" x14ac:dyDescent="0.2">
      <c r="A51" s="262">
        <v>44378</v>
      </c>
      <c r="B51" s="263">
        <v>3304687.8695687638</v>
      </c>
      <c r="C51" s="264">
        <v>5738.9407775000109</v>
      </c>
      <c r="D51" s="265">
        <v>3.3046878695687636</v>
      </c>
      <c r="E51" s="183">
        <v>593.39716983021901</v>
      </c>
      <c r="F51" s="261">
        <v>2022</v>
      </c>
    </row>
    <row r="52" spans="1:7" x14ac:dyDescent="0.2">
      <c r="A52" s="262">
        <v>44409</v>
      </c>
      <c r="B52" s="263">
        <v>3302540.7032062905</v>
      </c>
      <c r="C52" s="264">
        <v>5749.2815550000105</v>
      </c>
      <c r="D52" s="265">
        <v>3.3025407032062906</v>
      </c>
      <c r="E52" s="183">
        <v>603.655583336733</v>
      </c>
      <c r="F52" s="261">
        <v>2022</v>
      </c>
    </row>
    <row r="53" spans="1:7" x14ac:dyDescent="0.2">
      <c r="A53" s="262">
        <v>44440</v>
      </c>
      <c r="B53" s="263">
        <v>3300393.5368438172</v>
      </c>
      <c r="C53" s="264">
        <v>5759.6223325000101</v>
      </c>
      <c r="D53" s="265">
        <v>3.3003935368438171</v>
      </c>
      <c r="E53" s="183">
        <v>587.95857568553299</v>
      </c>
      <c r="F53" s="261">
        <v>2022</v>
      </c>
    </row>
    <row r="54" spans="1:7" x14ac:dyDescent="0.2">
      <c r="A54" s="262">
        <v>44470</v>
      </c>
      <c r="B54" s="263">
        <v>3298246.3704813439</v>
      </c>
      <c r="C54" s="264">
        <v>5769.9631100000097</v>
      </c>
      <c r="D54" s="265">
        <v>3.2982463704813441</v>
      </c>
      <c r="E54" s="183">
        <v>597.00895416291803</v>
      </c>
      <c r="F54" s="261">
        <v>2022</v>
      </c>
    </row>
    <row r="55" spans="1:7" x14ac:dyDescent="0.2">
      <c r="A55" s="262">
        <v>44501</v>
      </c>
      <c r="B55" s="263">
        <v>3296099.2041188707</v>
      </c>
      <c r="C55" s="264">
        <v>5780.3038875000093</v>
      </c>
      <c r="D55" s="265">
        <v>3.2960992041188706</v>
      </c>
      <c r="E55" s="183">
        <v>510.09855442886601</v>
      </c>
      <c r="F55" s="261">
        <v>2022</v>
      </c>
    </row>
    <row r="56" spans="1:7" x14ac:dyDescent="0.2">
      <c r="A56" s="262">
        <v>44531</v>
      </c>
      <c r="B56" s="263">
        <v>3293952.0377563974</v>
      </c>
      <c r="C56" s="264">
        <v>5790.6446650000089</v>
      </c>
      <c r="D56" s="265">
        <v>3.2939520377563976</v>
      </c>
      <c r="E56" s="183">
        <v>477.36590506151799</v>
      </c>
      <c r="F56" s="261">
        <v>2022</v>
      </c>
    </row>
    <row r="57" spans="1:7" x14ac:dyDescent="0.2">
      <c r="A57" s="262">
        <v>44562</v>
      </c>
      <c r="B57" s="263">
        <v>3291804.8713939241</v>
      </c>
      <c r="C57" s="264">
        <v>5800.9854425000085</v>
      </c>
      <c r="D57" s="265">
        <v>3.2918048713939241</v>
      </c>
      <c r="E57" s="183">
        <v>441.27954854592502</v>
      </c>
      <c r="F57" s="261">
        <v>2022</v>
      </c>
    </row>
    <row r="58" spans="1:7" x14ac:dyDescent="0.2">
      <c r="A58" s="262">
        <v>44593</v>
      </c>
      <c r="B58" s="263">
        <v>3289657.7050314508</v>
      </c>
      <c r="C58" s="264">
        <v>5811.3262200000081</v>
      </c>
      <c r="D58" s="265">
        <v>3.2896577050314511</v>
      </c>
      <c r="E58" s="183">
        <v>391.46160599634999</v>
      </c>
      <c r="F58" s="261">
        <v>2022</v>
      </c>
    </row>
    <row r="59" spans="1:7" x14ac:dyDescent="0.2">
      <c r="A59" s="262">
        <v>44621</v>
      </c>
      <c r="B59" s="263">
        <v>3287510.5386689776</v>
      </c>
      <c r="C59" s="264">
        <v>5821.6669975000077</v>
      </c>
      <c r="D59" s="265">
        <v>3.2875105386689776</v>
      </c>
      <c r="E59" s="183">
        <v>437.77206193646202</v>
      </c>
      <c r="F59" s="261">
        <v>2022</v>
      </c>
    </row>
    <row r="60" spans="1:7" x14ac:dyDescent="0.2">
      <c r="A60" s="262">
        <v>44652</v>
      </c>
      <c r="B60" s="263">
        <v>3285363.3723065043</v>
      </c>
      <c r="C60" s="264">
        <v>5832.0077750000073</v>
      </c>
      <c r="D60" s="265">
        <v>3.2853633723065041</v>
      </c>
      <c r="E60" s="183">
        <v>474.41930411936301</v>
      </c>
      <c r="F60" s="261">
        <v>2022</v>
      </c>
    </row>
    <row r="61" spans="1:7" x14ac:dyDescent="0.2">
      <c r="A61" s="262">
        <v>44682</v>
      </c>
      <c r="B61" s="263">
        <v>3283216.205944031</v>
      </c>
      <c r="C61" s="264">
        <v>5842.3485525000069</v>
      </c>
      <c r="D61" s="265">
        <v>3.2832162059440311</v>
      </c>
      <c r="E61" s="183">
        <v>548.59191568134895</v>
      </c>
      <c r="F61" s="261">
        <v>2022</v>
      </c>
    </row>
    <row r="62" spans="1:7" x14ac:dyDescent="0.2">
      <c r="A62" s="262">
        <v>44713</v>
      </c>
      <c r="B62" s="263">
        <v>3281069.0395815577</v>
      </c>
      <c r="C62" s="264">
        <v>5852.6893300000065</v>
      </c>
      <c r="D62" s="265">
        <v>3.2810690395815576</v>
      </c>
      <c r="E62" s="183">
        <v>575.69382128204597</v>
      </c>
      <c r="F62" s="261">
        <v>2022</v>
      </c>
    </row>
    <row r="63" spans="1:7" x14ac:dyDescent="0.2">
      <c r="A63" s="262">
        <v>44743</v>
      </c>
      <c r="B63" s="263">
        <v>3281299.1433065939</v>
      </c>
      <c r="C63" s="264">
        <v>5860.5650516666728</v>
      </c>
      <c r="D63" s="265">
        <v>3.2812991433065939</v>
      </c>
      <c r="E63" s="183">
        <v>595.35043416209703</v>
      </c>
      <c r="F63" s="261">
        <v>2023</v>
      </c>
      <c r="G63" s="264"/>
    </row>
    <row r="64" spans="1:7" x14ac:dyDescent="0.2">
      <c r="A64" s="262">
        <v>44774</v>
      </c>
      <c r="B64" s="263">
        <v>3281529.24703163</v>
      </c>
      <c r="C64" s="264">
        <v>5868.4407733333392</v>
      </c>
      <c r="D64" s="265">
        <v>3.2815292470316302</v>
      </c>
      <c r="E64" s="183">
        <v>606.15859654873395</v>
      </c>
      <c r="F64" s="261">
        <v>2023</v>
      </c>
      <c r="G64" s="264"/>
    </row>
    <row r="65" spans="1:7" x14ac:dyDescent="0.2">
      <c r="A65" s="262">
        <v>44805</v>
      </c>
      <c r="B65" s="263">
        <v>3281759.3507566662</v>
      </c>
      <c r="C65" s="264">
        <v>5876.3164950000055</v>
      </c>
      <c r="D65" s="265">
        <v>3.281759350756666</v>
      </c>
      <c r="E65" s="183">
        <v>590.89323018341395</v>
      </c>
      <c r="F65" s="261">
        <v>2023</v>
      </c>
      <c r="G65" s="264"/>
    </row>
    <row r="66" spans="1:7" x14ac:dyDescent="0.2">
      <c r="A66" s="262">
        <v>44835</v>
      </c>
      <c r="B66" s="263">
        <v>3281989.4544817023</v>
      </c>
      <c r="C66" s="264">
        <v>5884.1922166666718</v>
      </c>
      <c r="D66" s="265">
        <v>3.2819894544817023</v>
      </c>
      <c r="E66" s="183">
        <v>600.73772914935296</v>
      </c>
      <c r="F66" s="261">
        <v>2023</v>
      </c>
      <c r="G66" s="264"/>
    </row>
    <row r="67" spans="1:7" x14ac:dyDescent="0.2">
      <c r="A67" s="262">
        <v>44866</v>
      </c>
      <c r="B67" s="263">
        <v>3282219.5582067384</v>
      </c>
      <c r="C67" s="264">
        <v>5892.0679383333381</v>
      </c>
      <c r="D67" s="265">
        <v>3.2822195582067386</v>
      </c>
      <c r="E67" s="183">
        <v>513.59106899656103</v>
      </c>
      <c r="F67" s="261">
        <v>2023</v>
      </c>
      <c r="G67" s="264"/>
    </row>
    <row r="68" spans="1:7" x14ac:dyDescent="0.2">
      <c r="A68" s="262">
        <v>44896</v>
      </c>
      <c r="B68" s="263">
        <v>3282449.6619317746</v>
      </c>
      <c r="C68" s="264">
        <v>5899.9436600000045</v>
      </c>
      <c r="D68" s="265">
        <v>3.2824496619317745</v>
      </c>
      <c r="E68" s="183">
        <v>481.03539038856798</v>
      </c>
      <c r="F68" s="261">
        <v>2023</v>
      </c>
      <c r="G68" s="264"/>
    </row>
    <row r="69" spans="1:7" x14ac:dyDescent="0.2">
      <c r="A69" s="262">
        <v>44927</v>
      </c>
      <c r="B69" s="263">
        <v>3282679.7656568107</v>
      </c>
      <c r="C69" s="264">
        <v>5907.8193816666708</v>
      </c>
      <c r="D69" s="265">
        <v>3.2826797656568107</v>
      </c>
      <c r="E69" s="183">
        <v>445.14093905924898</v>
      </c>
      <c r="F69" s="261">
        <v>2023</v>
      </c>
      <c r="G69" s="264"/>
    </row>
    <row r="70" spans="1:7" x14ac:dyDescent="0.2">
      <c r="A70" s="262">
        <v>44958</v>
      </c>
      <c r="B70" s="263">
        <v>3282909.8693818469</v>
      </c>
      <c r="C70" s="264">
        <v>5915.6951033333371</v>
      </c>
      <c r="D70" s="265">
        <v>3.282909869381847</v>
      </c>
      <c r="E70" s="183">
        <v>393.92178681932302</v>
      </c>
      <c r="F70" s="261">
        <v>2023</v>
      </c>
      <c r="G70" s="264"/>
    </row>
    <row r="71" spans="1:7" x14ac:dyDescent="0.2">
      <c r="A71" s="262">
        <v>44986</v>
      </c>
      <c r="B71" s="263">
        <v>3283139.973106883</v>
      </c>
      <c r="C71" s="264">
        <v>5923.5708250000034</v>
      </c>
      <c r="D71" s="265">
        <v>3.2831399731068829</v>
      </c>
      <c r="E71" s="183">
        <v>438.418144039438</v>
      </c>
      <c r="F71" s="261">
        <v>2023</v>
      </c>
      <c r="G71" s="264"/>
    </row>
    <row r="72" spans="1:7" x14ac:dyDescent="0.2">
      <c r="A72" s="262">
        <v>45017</v>
      </c>
      <c r="B72" s="263">
        <v>3283370.0768319191</v>
      </c>
      <c r="C72" s="264">
        <v>5931.4465466666697</v>
      </c>
      <c r="D72" s="265">
        <v>3.2833700768319192</v>
      </c>
      <c r="E72" s="183">
        <v>475.59135205850703</v>
      </c>
      <c r="F72" s="261">
        <v>2023</v>
      </c>
      <c r="G72" s="264"/>
    </row>
    <row r="73" spans="1:7" x14ac:dyDescent="0.2">
      <c r="A73" s="262">
        <v>45047</v>
      </c>
      <c r="B73" s="263">
        <v>3283600.1805569553</v>
      </c>
      <c r="C73" s="264">
        <v>5939.3222683333361</v>
      </c>
      <c r="D73" s="265">
        <v>3.2836001805569555</v>
      </c>
      <c r="E73" s="183">
        <v>550.81310232206499</v>
      </c>
      <c r="F73" s="261">
        <v>2023</v>
      </c>
      <c r="G73" s="264"/>
    </row>
    <row r="74" spans="1:7" x14ac:dyDescent="0.2">
      <c r="A74" s="262">
        <v>45078</v>
      </c>
      <c r="B74" s="263">
        <v>3283830.2842819914</v>
      </c>
      <c r="C74" s="264">
        <v>5947.1979900000024</v>
      </c>
      <c r="D74" s="265">
        <v>3.2838302842819913</v>
      </c>
      <c r="E74" s="183">
        <v>578.04024684346496</v>
      </c>
      <c r="F74" s="261">
        <v>2023</v>
      </c>
      <c r="G74" s="264"/>
    </row>
    <row r="75" spans="1:7" x14ac:dyDescent="0.2">
      <c r="A75" s="262">
        <v>45108</v>
      </c>
      <c r="B75" s="263">
        <v>3284302.9630026571</v>
      </c>
      <c r="C75" s="264">
        <v>5952.264087958084</v>
      </c>
      <c r="D75" s="265">
        <v>3.284302963002657</v>
      </c>
      <c r="E75" s="183">
        <v>597.310127984617</v>
      </c>
      <c r="F75" s="261">
        <v>2024</v>
      </c>
      <c r="G75" s="264"/>
    </row>
    <row r="76" spans="1:7" x14ac:dyDescent="0.2">
      <c r="A76" s="262">
        <v>45139</v>
      </c>
      <c r="B76" s="263">
        <v>3284775.6417233227</v>
      </c>
      <c r="C76" s="264">
        <v>5957.3301859161656</v>
      </c>
      <c r="D76" s="265">
        <v>3.2847756417233227</v>
      </c>
      <c r="E76" s="183">
        <v>608.67198831982103</v>
      </c>
      <c r="F76" s="261">
        <v>2024</v>
      </c>
      <c r="G76" s="264"/>
    </row>
    <row r="77" spans="1:7" x14ac:dyDescent="0.2">
      <c r="A77" s="262">
        <v>45170</v>
      </c>
      <c r="B77" s="263">
        <v>3285248.3204439883</v>
      </c>
      <c r="C77" s="264">
        <v>5962.3962838742473</v>
      </c>
      <c r="D77" s="265">
        <v>3.2852483204439884</v>
      </c>
      <c r="E77" s="183">
        <v>593.84253230678701</v>
      </c>
      <c r="F77" s="261">
        <v>2024</v>
      </c>
      <c r="G77" s="264"/>
    </row>
    <row r="78" spans="1:7" x14ac:dyDescent="0.2">
      <c r="A78" s="262">
        <v>45200</v>
      </c>
      <c r="B78" s="263">
        <v>3285720.9991646539</v>
      </c>
      <c r="C78" s="264">
        <v>5967.4623818323289</v>
      </c>
      <c r="D78" s="265">
        <v>3.2857209991646541</v>
      </c>
      <c r="E78" s="183">
        <v>604.48979317157705</v>
      </c>
      <c r="F78" s="261">
        <v>2024</v>
      </c>
      <c r="G78" s="264"/>
    </row>
    <row r="79" spans="1:7" x14ac:dyDescent="0.2">
      <c r="A79" s="262">
        <v>45231</v>
      </c>
      <c r="B79" s="263">
        <v>3286193.6778853196</v>
      </c>
      <c r="C79" s="264">
        <v>5972.5284797904105</v>
      </c>
      <c r="D79" s="265">
        <v>3.2861936778853194</v>
      </c>
      <c r="E79" s="183">
        <v>517.10749591981801</v>
      </c>
      <c r="F79" s="261">
        <v>2024</v>
      </c>
      <c r="G79" s="264"/>
    </row>
    <row r="80" spans="1:7" x14ac:dyDescent="0.2">
      <c r="A80" s="262">
        <v>45261</v>
      </c>
      <c r="B80" s="263">
        <v>3286666.3566059852</v>
      </c>
      <c r="C80" s="264">
        <v>5977.5945777484922</v>
      </c>
      <c r="D80" s="265">
        <v>3.2866663566059851</v>
      </c>
      <c r="E80" s="183">
        <v>484.73308284650699</v>
      </c>
      <c r="F80" s="261">
        <v>2024</v>
      </c>
      <c r="G80" s="264"/>
    </row>
    <row r="81" spans="1:7" x14ac:dyDescent="0.2">
      <c r="A81" s="262">
        <v>45292</v>
      </c>
      <c r="B81" s="263">
        <v>3287139.0353266508</v>
      </c>
      <c r="C81" s="264">
        <v>5982.6606757065738</v>
      </c>
      <c r="D81" s="265">
        <v>3.2871390353266507</v>
      </c>
      <c r="E81" s="183">
        <v>449.03611844120599</v>
      </c>
      <c r="F81" s="261">
        <v>2024</v>
      </c>
      <c r="G81" s="264"/>
    </row>
    <row r="82" spans="1:7" x14ac:dyDescent="0.2">
      <c r="A82" s="262">
        <v>45323</v>
      </c>
      <c r="B82" s="263">
        <v>3287611.7140473165</v>
      </c>
      <c r="C82" s="264">
        <v>5987.7267736646554</v>
      </c>
      <c r="D82" s="265">
        <v>3.2876117140473164</v>
      </c>
      <c r="E82" s="183">
        <v>396.39742890232401</v>
      </c>
      <c r="F82" s="261">
        <v>2024</v>
      </c>
      <c r="G82" s="264"/>
    </row>
    <row r="83" spans="1:7" x14ac:dyDescent="0.2">
      <c r="A83" s="262">
        <v>45352</v>
      </c>
      <c r="B83" s="263">
        <v>3288084.3927679821</v>
      </c>
      <c r="C83" s="264">
        <v>5992.792871622737</v>
      </c>
      <c r="D83" s="265">
        <v>3.2880843927679821</v>
      </c>
      <c r="E83" s="183">
        <v>439.06517965708599</v>
      </c>
      <c r="F83" s="261">
        <v>2024</v>
      </c>
      <c r="G83" s="264"/>
    </row>
    <row r="84" spans="1:7" x14ac:dyDescent="0.2">
      <c r="A84" s="262">
        <v>45383</v>
      </c>
      <c r="B84" s="263">
        <v>3288557.0714886477</v>
      </c>
      <c r="C84" s="264">
        <v>5997.8589695808187</v>
      </c>
      <c r="D84" s="265">
        <v>3.2885570714886478</v>
      </c>
      <c r="E84" s="183">
        <v>476.76629552985099</v>
      </c>
      <c r="F84" s="261">
        <v>2024</v>
      </c>
      <c r="G84" s="264"/>
    </row>
    <row r="85" spans="1:7" x14ac:dyDescent="0.2">
      <c r="A85" s="262">
        <v>45413</v>
      </c>
      <c r="B85" s="263">
        <v>3289029.7502093134</v>
      </c>
      <c r="C85" s="264">
        <v>6002.9250675389003</v>
      </c>
      <c r="D85" s="265">
        <v>3.2890297502093135</v>
      </c>
      <c r="E85" s="183">
        <v>553.04328229635405</v>
      </c>
      <c r="F85" s="261">
        <v>2024</v>
      </c>
      <c r="G85" s="264"/>
    </row>
    <row r="86" spans="1:7" x14ac:dyDescent="0.2">
      <c r="A86" s="262">
        <v>45444</v>
      </c>
      <c r="B86" s="263">
        <v>3289502.428929979</v>
      </c>
      <c r="C86" s="264">
        <v>6007.9911654969819</v>
      </c>
      <c r="D86" s="265">
        <v>3.2895024289299788</v>
      </c>
      <c r="E86" s="183">
        <v>580.39623601788799</v>
      </c>
      <c r="F86" s="261">
        <v>2024</v>
      </c>
      <c r="G86" s="264"/>
    </row>
    <row r="87" spans="1:7" x14ac:dyDescent="0.2">
      <c r="A87" s="262">
        <v>45474</v>
      </c>
      <c r="B87" s="263">
        <v>3289753.962162232</v>
      </c>
      <c r="C87" s="264">
        <v>6005.3354323253443</v>
      </c>
      <c r="D87" s="265">
        <v>3.2897539621622318</v>
      </c>
      <c r="E87" s="183">
        <v>599.27627246150405</v>
      </c>
      <c r="F87" s="261">
        <v>2025</v>
      </c>
      <c r="G87" s="264"/>
    </row>
    <row r="88" spans="1:7" x14ac:dyDescent="0.2">
      <c r="A88" s="262">
        <v>45505</v>
      </c>
      <c r="B88" s="263">
        <v>3290005.4953944851</v>
      </c>
      <c r="C88" s="264">
        <v>6002.6796991537067</v>
      </c>
      <c r="D88" s="265">
        <v>3.2900054953944853</v>
      </c>
      <c r="E88" s="183">
        <v>611.19580168392201</v>
      </c>
      <c r="F88" s="261">
        <v>2025</v>
      </c>
      <c r="G88" s="264"/>
    </row>
    <row r="89" spans="1:7" x14ac:dyDescent="0.2">
      <c r="A89" s="262">
        <v>45536</v>
      </c>
      <c r="B89" s="263">
        <v>3290257.0286267381</v>
      </c>
      <c r="C89" s="264">
        <v>6000.0239659820691</v>
      </c>
      <c r="D89" s="265">
        <v>3.2902570286267383</v>
      </c>
      <c r="E89" s="183">
        <v>596.80655516576996</v>
      </c>
      <c r="F89" s="261">
        <v>2025</v>
      </c>
      <c r="G89" s="264"/>
    </row>
    <row r="90" spans="1:7" x14ac:dyDescent="0.2">
      <c r="A90" s="262">
        <v>45566</v>
      </c>
      <c r="B90" s="263">
        <v>3290508.5618589912</v>
      </c>
      <c r="C90" s="264">
        <v>5997.3682328104314</v>
      </c>
      <c r="D90" s="265">
        <v>3.2905085618589913</v>
      </c>
      <c r="E90" s="183">
        <v>608.265291687331</v>
      </c>
      <c r="F90" s="261">
        <v>2025</v>
      </c>
      <c r="G90" s="264"/>
    </row>
    <row r="91" spans="1:7" x14ac:dyDescent="0.2">
      <c r="A91" s="262">
        <v>45597</v>
      </c>
      <c r="B91" s="263">
        <v>3290760.0950912442</v>
      </c>
      <c r="C91" s="264">
        <v>5994.7124996387938</v>
      </c>
      <c r="D91" s="265">
        <v>3.2907600950912443</v>
      </c>
      <c r="E91" s="183">
        <v>520.64799892043095</v>
      </c>
      <c r="F91" s="261">
        <v>2025</v>
      </c>
      <c r="G91" s="264"/>
    </row>
    <row r="92" spans="1:7" x14ac:dyDescent="0.2">
      <c r="A92" s="262">
        <v>45627</v>
      </c>
      <c r="B92" s="263">
        <v>3291011.6283234973</v>
      </c>
      <c r="C92" s="264">
        <v>5992.0567664671562</v>
      </c>
      <c r="D92" s="265">
        <v>3.2910116283234974</v>
      </c>
      <c r="E92" s="183">
        <v>488.459199261989</v>
      </c>
      <c r="F92" s="261">
        <v>2025</v>
      </c>
      <c r="G92" s="264"/>
    </row>
    <row r="93" spans="1:7" x14ac:dyDescent="0.2">
      <c r="A93" s="262">
        <v>45658</v>
      </c>
      <c r="B93" s="263">
        <v>3291263.1615557503</v>
      </c>
      <c r="C93" s="264">
        <v>5989.4010332955186</v>
      </c>
      <c r="D93" s="265">
        <v>3.2912631615557504</v>
      </c>
      <c r="E93" s="183">
        <v>452.96538235928801</v>
      </c>
      <c r="F93" s="261">
        <v>2025</v>
      </c>
    </row>
    <row r="94" spans="1:7" x14ac:dyDescent="0.2">
      <c r="A94" s="262">
        <v>45689</v>
      </c>
      <c r="B94" s="263">
        <v>3291514.6947880033</v>
      </c>
      <c r="C94" s="264">
        <v>5986.745300123881</v>
      </c>
      <c r="D94" s="265">
        <v>3.2915146947880034</v>
      </c>
      <c r="E94" s="183">
        <v>398.88862941323799</v>
      </c>
      <c r="F94" s="261">
        <v>2025</v>
      </c>
    </row>
    <row r="95" spans="1:7" x14ac:dyDescent="0.2">
      <c r="A95" s="262">
        <v>45717</v>
      </c>
      <c r="B95" s="263">
        <v>3291766.2280202564</v>
      </c>
      <c r="C95" s="264">
        <v>5984.0895669522433</v>
      </c>
      <c r="D95" s="265">
        <v>3.2917662280202564</v>
      </c>
      <c r="E95" s="183">
        <v>439.71317019664201</v>
      </c>
      <c r="F95" s="261">
        <v>2025</v>
      </c>
    </row>
    <row r="96" spans="1:7" x14ac:dyDescent="0.2">
      <c r="A96" s="262">
        <v>45748</v>
      </c>
      <c r="B96" s="263">
        <v>3292017.7612525094</v>
      </c>
      <c r="C96" s="264">
        <v>5981.4338337806057</v>
      </c>
      <c r="D96" s="265">
        <v>3.2920177612525094</v>
      </c>
      <c r="E96" s="183">
        <v>477.94414168677798</v>
      </c>
      <c r="F96" s="261">
        <v>2025</v>
      </c>
    </row>
    <row r="97" spans="1:6" x14ac:dyDescent="0.2">
      <c r="A97" s="262">
        <v>45778</v>
      </c>
      <c r="B97" s="263">
        <v>3292269.2944847625</v>
      </c>
      <c r="C97" s="264">
        <v>5978.7781006089681</v>
      </c>
      <c r="D97" s="265">
        <v>3.2922692944847625</v>
      </c>
      <c r="E97" s="183">
        <v>555.28249201720598</v>
      </c>
      <c r="F97" s="261">
        <v>2025</v>
      </c>
    </row>
    <row r="98" spans="1:6" x14ac:dyDescent="0.2">
      <c r="A98" s="262">
        <v>45809</v>
      </c>
      <c r="B98" s="263">
        <v>3292520.8277170155</v>
      </c>
      <c r="C98" s="264">
        <v>5976.1223674373305</v>
      </c>
      <c r="D98" s="265">
        <v>3.2925208277170155</v>
      </c>
      <c r="E98" s="183">
        <v>582.76182778489897</v>
      </c>
      <c r="F98" s="261">
        <v>2025</v>
      </c>
    </row>
    <row r="99" spans="1:6" x14ac:dyDescent="0.2">
      <c r="A99" s="262">
        <v>45839</v>
      </c>
      <c r="B99" s="263">
        <v>3292625.077000076</v>
      </c>
      <c r="C99" s="264">
        <v>5973.9948075652692</v>
      </c>
      <c r="D99" s="265">
        <v>3.2926250770000758</v>
      </c>
      <c r="E99" s="183">
        <v>601.24888882614698</v>
      </c>
      <c r="F99" s="261">
        <v>2026</v>
      </c>
    </row>
    <row r="100" spans="1:6" x14ac:dyDescent="0.2">
      <c r="A100" s="262">
        <v>45870</v>
      </c>
      <c r="B100" s="263">
        <v>3292729.3262831364</v>
      </c>
      <c r="C100" s="264">
        <v>5971.8672476932079</v>
      </c>
      <c r="D100" s="265">
        <v>3.2927293262831365</v>
      </c>
      <c r="E100" s="183">
        <v>613.73007985340098</v>
      </c>
      <c r="F100" s="261">
        <v>2026</v>
      </c>
    </row>
    <row r="101" spans="1:6" x14ac:dyDescent="0.2">
      <c r="A101" s="262">
        <v>45901</v>
      </c>
      <c r="B101" s="263">
        <v>3292833.5755661968</v>
      </c>
      <c r="C101" s="264">
        <v>5969.7396878211466</v>
      </c>
      <c r="D101" s="265">
        <v>3.2928335755661968</v>
      </c>
      <c r="E101" s="183">
        <v>599.78537223539104</v>
      </c>
      <c r="F101" s="261">
        <v>2026</v>
      </c>
    </row>
    <row r="102" spans="1:6" x14ac:dyDescent="0.2">
      <c r="A102" s="262">
        <v>45931</v>
      </c>
      <c r="B102" s="263">
        <v>3292937.8248492572</v>
      </c>
      <c r="C102" s="264">
        <v>5967.6121279490853</v>
      </c>
      <c r="D102" s="265">
        <v>3.2929378248492571</v>
      </c>
      <c r="E102" s="183">
        <v>612.06437106285102</v>
      </c>
      <c r="F102" s="261">
        <v>2026</v>
      </c>
    </row>
    <row r="103" spans="1:6" x14ac:dyDescent="0.2">
      <c r="A103" s="262">
        <v>45962</v>
      </c>
      <c r="B103" s="263">
        <v>3293042.0741323177</v>
      </c>
      <c r="C103" s="264">
        <v>5965.4845680770241</v>
      </c>
      <c r="D103" s="265">
        <v>3.2930420741323179</v>
      </c>
      <c r="E103" s="183">
        <v>524.212742841156</v>
      </c>
      <c r="F103" s="261">
        <v>2026</v>
      </c>
    </row>
    <row r="104" spans="1:6" x14ac:dyDescent="0.2">
      <c r="A104" s="262">
        <v>45992</v>
      </c>
      <c r="B104" s="263">
        <v>3293146.3234153781</v>
      </c>
      <c r="C104" s="264">
        <v>5963.3570082049628</v>
      </c>
      <c r="D104" s="265">
        <v>3.2931463234153782</v>
      </c>
      <c r="E104" s="183">
        <v>492.21395812840501</v>
      </c>
      <c r="F104" s="261">
        <v>2026</v>
      </c>
    </row>
    <row r="105" spans="1:6" x14ac:dyDescent="0.2">
      <c r="A105" s="262">
        <v>46023</v>
      </c>
      <c r="B105" s="263">
        <v>3293250.5726984385</v>
      </c>
      <c r="C105" s="264">
        <v>5961.2294483329015</v>
      </c>
      <c r="D105" s="265">
        <v>3.2932505726984385</v>
      </c>
      <c r="E105" s="183">
        <v>456.92902906820399</v>
      </c>
      <c r="F105" s="261">
        <v>2026</v>
      </c>
    </row>
    <row r="106" spans="1:6" x14ac:dyDescent="0.2">
      <c r="A106" s="262">
        <v>46054</v>
      </c>
      <c r="B106" s="263">
        <v>3293354.821981499</v>
      </c>
      <c r="C106" s="264">
        <v>5959.1018884608402</v>
      </c>
      <c r="D106" s="265">
        <v>3.2933548219814988</v>
      </c>
      <c r="E106" s="183">
        <v>401.39548613060703</v>
      </c>
      <c r="F106" s="261">
        <v>2026</v>
      </c>
    </row>
    <row r="107" spans="1:6" x14ac:dyDescent="0.2">
      <c r="A107" s="262">
        <v>46082</v>
      </c>
      <c r="B107" s="263">
        <v>3293459.0712645594</v>
      </c>
      <c r="C107" s="264">
        <v>5956.9743285887789</v>
      </c>
      <c r="D107" s="265">
        <v>3.2934590712645595</v>
      </c>
      <c r="E107" s="183">
        <v>440.36211706741801</v>
      </c>
      <c r="F107" s="261">
        <v>2026</v>
      </c>
    </row>
    <row r="108" spans="1:6" x14ac:dyDescent="0.2">
      <c r="A108" s="262">
        <v>46113</v>
      </c>
      <c r="B108" s="263">
        <v>3293563.3205476198</v>
      </c>
      <c r="C108" s="264">
        <v>5954.8467687167176</v>
      </c>
      <c r="D108" s="265">
        <v>3.2935633205476198</v>
      </c>
      <c r="E108" s="183">
        <v>479.12489770034199</v>
      </c>
      <c r="F108" s="261">
        <v>2026</v>
      </c>
    </row>
    <row r="109" spans="1:6" x14ac:dyDescent="0.2">
      <c r="A109" s="262">
        <v>46143</v>
      </c>
      <c r="B109" s="263">
        <v>3293667.5698306803</v>
      </c>
      <c r="C109" s="264">
        <v>5952.7192088446564</v>
      </c>
      <c r="D109" s="265">
        <v>3.2936675698306801</v>
      </c>
      <c r="E109" s="183">
        <v>557.53076804504497</v>
      </c>
      <c r="F109" s="261">
        <v>2026</v>
      </c>
    </row>
    <row r="110" spans="1:6" x14ac:dyDescent="0.2">
      <c r="A110" s="262">
        <v>46174</v>
      </c>
      <c r="B110" s="263">
        <v>3293771.8191137407</v>
      </c>
      <c r="C110" s="264">
        <v>5950.5916489725951</v>
      </c>
      <c r="D110" s="265">
        <v>3.2937718191137408</v>
      </c>
      <c r="E110" s="183">
        <v>585.13706128295598</v>
      </c>
      <c r="F110" s="261">
        <v>2026</v>
      </c>
    </row>
    <row r="111" spans="1:6" x14ac:dyDescent="0.2">
      <c r="A111" s="262">
        <v>46204</v>
      </c>
      <c r="B111" s="263">
        <v>3293873.6970988712</v>
      </c>
      <c r="C111" s="264">
        <v>5955.677715745067</v>
      </c>
      <c r="D111" s="265">
        <v>3.2938736970988711</v>
      </c>
      <c r="E111" s="183">
        <v>603.22799838182902</v>
      </c>
      <c r="F111" s="261">
        <v>2027</v>
      </c>
    </row>
    <row r="112" spans="1:6" x14ac:dyDescent="0.2">
      <c r="A112" s="262">
        <v>46235</v>
      </c>
      <c r="B112" s="263">
        <v>3293975.5750840018</v>
      </c>
      <c r="C112" s="264">
        <v>5960.7637825175389</v>
      </c>
      <c r="D112" s="265">
        <v>3.2939755750840019</v>
      </c>
      <c r="E112" s="183">
        <v>616.27486621979904</v>
      </c>
      <c r="F112" s="261">
        <v>2027</v>
      </c>
    </row>
    <row r="113" spans="1:6" x14ac:dyDescent="0.2">
      <c r="A113" s="262">
        <v>46266</v>
      </c>
      <c r="B113" s="263">
        <v>3294077.4530691323</v>
      </c>
      <c r="C113" s="264">
        <v>5965.8498492900108</v>
      </c>
      <c r="D113" s="265">
        <v>3.2940774530691321</v>
      </c>
      <c r="E113" s="183">
        <v>602.77905735741001</v>
      </c>
      <c r="F113" s="261">
        <v>2027</v>
      </c>
    </row>
    <row r="114" spans="1:6" x14ac:dyDescent="0.2">
      <c r="A114" s="262">
        <v>46296</v>
      </c>
      <c r="B114" s="263">
        <v>3294179.3310542628</v>
      </c>
      <c r="C114" s="264">
        <v>5970.9359160624826</v>
      </c>
      <c r="D114" s="265">
        <v>3.2941793310542629</v>
      </c>
      <c r="E114" s="183">
        <v>615.88717857853999</v>
      </c>
      <c r="F114" s="261">
        <v>2027</v>
      </c>
    </row>
    <row r="115" spans="1:6" x14ac:dyDescent="0.2">
      <c r="A115" s="262">
        <v>46327</v>
      </c>
      <c r="B115" s="263">
        <v>3294281.2090393933</v>
      </c>
      <c r="C115" s="264">
        <v>5976.0219828349545</v>
      </c>
      <c r="D115" s="265">
        <v>3.2942812090393931</v>
      </c>
      <c r="E115" s="183">
        <v>527.80189365338197</v>
      </c>
      <c r="F115" s="261">
        <v>2027</v>
      </c>
    </row>
    <row r="116" spans="1:6" x14ac:dyDescent="0.2">
      <c r="A116" s="262">
        <v>46357</v>
      </c>
      <c r="B116" s="263">
        <v>3294383.0870245239</v>
      </c>
      <c r="C116" s="264">
        <v>5981.1080496074264</v>
      </c>
      <c r="D116" s="265">
        <v>3.2943830870245239</v>
      </c>
      <c r="E116" s="183">
        <v>495.99757961869301</v>
      </c>
      <c r="F116" s="261">
        <v>2027</v>
      </c>
    </row>
    <row r="117" spans="1:6" x14ac:dyDescent="0.2">
      <c r="A117" s="262">
        <v>46388</v>
      </c>
      <c r="B117" s="263">
        <v>3294484.9650096544</v>
      </c>
      <c r="C117" s="264">
        <v>5986.1941163798983</v>
      </c>
      <c r="D117" s="265">
        <v>3.2944849650096546</v>
      </c>
      <c r="E117" s="183">
        <v>460.92735943252802</v>
      </c>
      <c r="F117" s="261">
        <v>2027</v>
      </c>
    </row>
    <row r="118" spans="1:6" x14ac:dyDescent="0.2">
      <c r="A118" s="262">
        <v>46419</v>
      </c>
      <c r="B118" s="263">
        <v>3294586.8429947849</v>
      </c>
      <c r="C118" s="264">
        <v>5991.2801831523702</v>
      </c>
      <c r="D118" s="265">
        <v>3.2945868429947849</v>
      </c>
      <c r="E118" s="183">
        <v>403.91809744747701</v>
      </c>
      <c r="F118" s="261">
        <v>2027</v>
      </c>
    </row>
    <row r="119" spans="1:6" x14ac:dyDescent="0.2">
      <c r="A119" s="262">
        <v>46447</v>
      </c>
      <c r="B119" s="263">
        <v>3294688.7209799155</v>
      </c>
      <c r="C119" s="264">
        <v>5996.3662499248421</v>
      </c>
      <c r="D119" s="265">
        <v>3.2946887209799156</v>
      </c>
      <c r="E119" s="183">
        <v>441.01202168080903</v>
      </c>
      <c r="F119" s="261">
        <v>2027</v>
      </c>
    </row>
    <row r="120" spans="1:6" x14ac:dyDescent="0.2">
      <c r="A120" s="262">
        <v>46478</v>
      </c>
      <c r="B120" s="263">
        <v>3294790.598965046</v>
      </c>
      <c r="C120" s="264">
        <v>6001.452316697314</v>
      </c>
      <c r="D120" s="265">
        <v>3.2947905989650459</v>
      </c>
      <c r="E120" s="183">
        <v>480.30857075931402</v>
      </c>
      <c r="F120" s="261">
        <v>2027</v>
      </c>
    </row>
    <row r="121" spans="1:6" x14ac:dyDescent="0.2">
      <c r="A121" s="262">
        <v>46508</v>
      </c>
      <c r="B121" s="263">
        <v>3294892.4769501765</v>
      </c>
      <c r="C121" s="264">
        <v>6006.5383834697859</v>
      </c>
      <c r="D121" s="265">
        <v>3.2948924769501766</v>
      </c>
      <c r="E121" s="183">
        <v>559.78814708832101</v>
      </c>
      <c r="F121" s="261">
        <v>2027</v>
      </c>
    </row>
    <row r="122" spans="1:6" x14ac:dyDescent="0.2">
      <c r="A122" s="262">
        <v>46539</v>
      </c>
      <c r="B122" s="263">
        <v>3294994.3549353071</v>
      </c>
      <c r="C122" s="264">
        <v>6011.6244502422578</v>
      </c>
      <c r="D122" s="265">
        <v>3.2949943549353069</v>
      </c>
      <c r="E122" s="183">
        <v>587.52197581003998</v>
      </c>
      <c r="F122" s="261">
        <v>2027</v>
      </c>
    </row>
    <row r="123" spans="1:6" x14ac:dyDescent="0.2">
      <c r="A123" s="262">
        <v>46569</v>
      </c>
      <c r="B123" s="263">
        <v>3294911.8864628607</v>
      </c>
      <c r="C123" s="264">
        <v>6014.4985966428003</v>
      </c>
      <c r="D123" s="265">
        <v>3.2949118864628608</v>
      </c>
      <c r="E123" s="183">
        <v>605.213622501955</v>
      </c>
      <c r="F123" s="261">
        <v>2028</v>
      </c>
    </row>
    <row r="124" spans="1:6" x14ac:dyDescent="0.2">
      <c r="A124" s="262">
        <v>46600</v>
      </c>
      <c r="B124" s="263">
        <v>3294829.4179904144</v>
      </c>
      <c r="C124" s="264">
        <v>6017.3727430433428</v>
      </c>
      <c r="D124" s="265">
        <v>3.2948294179904143</v>
      </c>
      <c r="E124" s="183">
        <v>618.83020435457797</v>
      </c>
      <c r="F124" s="261">
        <v>2028</v>
      </c>
    </row>
    <row r="125" spans="1:6" x14ac:dyDescent="0.2">
      <c r="A125" s="262">
        <v>46631</v>
      </c>
      <c r="B125" s="263">
        <v>3294746.9495179681</v>
      </c>
      <c r="C125" s="264">
        <v>6020.2468894438853</v>
      </c>
      <c r="D125" s="265">
        <v>3.2947469495179682</v>
      </c>
      <c r="E125" s="183">
        <v>605.78768474215406</v>
      </c>
      <c r="F125" s="261">
        <v>2028</v>
      </c>
    </row>
    <row r="126" spans="1:6" x14ac:dyDescent="0.2">
      <c r="A126" s="262">
        <v>46661</v>
      </c>
      <c r="B126" s="263">
        <v>3294664.4810455218</v>
      </c>
      <c r="C126" s="264">
        <v>6023.1210358444278</v>
      </c>
      <c r="D126" s="265">
        <v>3.2946644810455217</v>
      </c>
      <c r="E126" s="183">
        <v>619.73386243468099</v>
      </c>
      <c r="F126" s="261">
        <v>2028</v>
      </c>
    </row>
    <row r="127" spans="1:6" x14ac:dyDescent="0.2">
      <c r="A127" s="262">
        <v>46692</v>
      </c>
      <c r="B127" s="263">
        <v>3294582.0125730755</v>
      </c>
      <c r="C127" s="264">
        <v>6025.9951822449702</v>
      </c>
      <c r="D127" s="265">
        <v>3.2945820125730756</v>
      </c>
      <c r="E127" s="183">
        <v>531.41561846486502</v>
      </c>
      <c r="F127" s="261">
        <v>2028</v>
      </c>
    </row>
    <row r="128" spans="1:6" x14ac:dyDescent="0.2">
      <c r="A128" s="262">
        <v>46722</v>
      </c>
      <c r="B128" s="263">
        <v>3294499.5441006292</v>
      </c>
      <c r="C128" s="264">
        <v>6028.8693286455127</v>
      </c>
      <c r="D128" s="265">
        <v>3.2944995441006291</v>
      </c>
      <c r="E128" s="183">
        <v>499.81028559824802</v>
      </c>
      <c r="F128" s="261">
        <v>2028</v>
      </c>
    </row>
    <row r="129" spans="1:6" x14ac:dyDescent="0.2">
      <c r="A129" s="262">
        <v>46753</v>
      </c>
      <c r="B129" s="263">
        <v>3294417.0756281829</v>
      </c>
      <c r="C129" s="264">
        <v>6031.7434750460552</v>
      </c>
      <c r="D129" s="265">
        <v>3.294417075628183</v>
      </c>
      <c r="E129" s="183">
        <v>464.96067694952899</v>
      </c>
      <c r="F129" s="261">
        <v>2028</v>
      </c>
    </row>
    <row r="130" spans="1:6" x14ac:dyDescent="0.2">
      <c r="A130" s="262">
        <v>46784</v>
      </c>
      <c r="B130" s="263">
        <v>3294334.6071557365</v>
      </c>
      <c r="C130" s="264">
        <v>6034.6176214465977</v>
      </c>
      <c r="D130" s="265">
        <v>3.2943346071557364</v>
      </c>
      <c r="E130" s="183">
        <v>406.456562375251</v>
      </c>
      <c r="F130" s="261">
        <v>2028</v>
      </c>
    </row>
    <row r="131" spans="1:6" x14ac:dyDescent="0.2">
      <c r="A131" s="262">
        <v>46813</v>
      </c>
      <c r="B131" s="263">
        <v>3294252.1386832902</v>
      </c>
      <c r="C131" s="264">
        <v>6037.4917678471402</v>
      </c>
      <c r="D131" s="265">
        <v>3.2942521386832904</v>
      </c>
      <c r="E131" s="183">
        <v>441.66288545028999</v>
      </c>
      <c r="F131" s="261">
        <v>2028</v>
      </c>
    </row>
    <row r="132" spans="1:6" x14ac:dyDescent="0.2">
      <c r="A132" s="262">
        <v>46844</v>
      </c>
      <c r="B132" s="263">
        <v>3294169.6702108439</v>
      </c>
      <c r="C132" s="264">
        <v>6040.3659142476827</v>
      </c>
      <c r="D132" s="265">
        <v>3.2941696702108438</v>
      </c>
      <c r="E132" s="183">
        <v>481.49516807022297</v>
      </c>
      <c r="F132" s="261">
        <v>2028</v>
      </c>
    </row>
    <row r="133" spans="1:6" x14ac:dyDescent="0.2">
      <c r="A133" s="262">
        <v>46874</v>
      </c>
      <c r="B133" s="263">
        <v>3294087.2017383976</v>
      </c>
      <c r="C133" s="264">
        <v>6043.2400606482252</v>
      </c>
      <c r="D133" s="265">
        <v>3.2940872017383978</v>
      </c>
      <c r="E133" s="183">
        <v>562.05466600411603</v>
      </c>
      <c r="F133" s="261">
        <v>2028</v>
      </c>
    </row>
    <row r="134" spans="1:6" x14ac:dyDescent="0.2">
      <c r="A134" s="262">
        <v>46905</v>
      </c>
      <c r="B134" s="263">
        <v>3294004.7332659513</v>
      </c>
      <c r="C134" s="264">
        <v>6046.1142070487676</v>
      </c>
      <c r="D134" s="265">
        <v>3.2940047332659512</v>
      </c>
      <c r="E134" s="183">
        <v>589.91661082430198</v>
      </c>
      <c r="F134" s="261">
        <v>2028</v>
      </c>
    </row>
    <row r="135" spans="1:6" hidden="1" x14ac:dyDescent="0.2">
      <c r="A135" s="262">
        <v>46935</v>
      </c>
      <c r="B135" s="263">
        <v>3293735.7226896975</v>
      </c>
      <c r="C135" s="264">
        <v>6046.8331002241903</v>
      </c>
      <c r="D135" s="265">
        <v>3.2937357226896977</v>
      </c>
      <c r="E135" s="183">
        <v>596.498008454059</v>
      </c>
      <c r="F135" s="261">
        <v>2029</v>
      </c>
    </row>
    <row r="136" spans="1:6" hidden="1" x14ac:dyDescent="0.2">
      <c r="A136" s="262">
        <v>46966</v>
      </c>
      <c r="B136" s="263">
        <v>3293466.7121134438</v>
      </c>
      <c r="C136" s="264">
        <v>6047.5519933996129</v>
      </c>
      <c r="D136" s="265">
        <v>3.2934667121134438</v>
      </c>
      <c r="E136" s="183">
        <v>616.87898910414106</v>
      </c>
      <c r="F136" s="261">
        <v>2029</v>
      </c>
    </row>
    <row r="137" spans="1:6" hidden="1" x14ac:dyDescent="0.2">
      <c r="A137" s="262">
        <v>46997</v>
      </c>
      <c r="B137" s="263">
        <v>3293197.70153719</v>
      </c>
      <c r="C137" s="264">
        <v>6048.2708865750355</v>
      </c>
      <c r="D137" s="265">
        <v>3.2931977015371898</v>
      </c>
      <c r="E137" s="183">
        <v>605.51025756408103</v>
      </c>
      <c r="F137" s="261">
        <v>2029</v>
      </c>
    </row>
    <row r="138" spans="1:6" hidden="1" x14ac:dyDescent="0.2">
      <c r="A138" s="262">
        <v>47027</v>
      </c>
      <c r="B138" s="263">
        <v>3292928.6909609362</v>
      </c>
      <c r="C138" s="264">
        <v>6048.9897797504582</v>
      </c>
      <c r="D138" s="265">
        <v>3.2929286909609363</v>
      </c>
      <c r="E138" s="183">
        <v>621.82894886837903</v>
      </c>
      <c r="F138" s="261">
        <v>2029</v>
      </c>
    </row>
    <row r="139" spans="1:6" hidden="1" x14ac:dyDescent="0.2">
      <c r="A139" s="262">
        <v>47058</v>
      </c>
      <c r="B139" s="263">
        <v>3292659.6803846825</v>
      </c>
      <c r="C139" s="264">
        <v>6049.7086729258808</v>
      </c>
      <c r="D139" s="265">
        <v>3.2926596803846824</v>
      </c>
      <c r="E139" s="183">
        <v>532.18749693114398</v>
      </c>
      <c r="F139" s="261">
        <v>2029</v>
      </c>
    </row>
    <row r="140" spans="1:6" hidden="1" x14ac:dyDescent="0.2">
      <c r="A140" s="262">
        <v>47088</v>
      </c>
      <c r="B140" s="263">
        <v>3292390.6698084287</v>
      </c>
      <c r="C140" s="264">
        <v>6050.4275661013035</v>
      </c>
      <c r="D140" s="265">
        <v>3.2923906698084289</v>
      </c>
      <c r="E140" s="183">
        <v>497.35104204931201</v>
      </c>
      <c r="F140" s="261">
        <v>2029</v>
      </c>
    </row>
    <row r="141" spans="1:6" hidden="1" x14ac:dyDescent="0.2">
      <c r="A141" s="262">
        <v>47119</v>
      </c>
      <c r="B141" s="263">
        <v>3292121.659232175</v>
      </c>
      <c r="C141" s="264">
        <v>6051.1464592767261</v>
      </c>
      <c r="D141" s="265">
        <v>3.2921216592321749</v>
      </c>
      <c r="E141" s="183">
        <v>464.60998095798601</v>
      </c>
      <c r="F141" s="261">
        <v>2029</v>
      </c>
    </row>
    <row r="142" spans="1:6" hidden="1" x14ac:dyDescent="0.2">
      <c r="A142" s="262">
        <v>47150</v>
      </c>
      <c r="B142" s="263">
        <v>3291852.6486559212</v>
      </c>
      <c r="C142" s="264">
        <v>6051.8653524521487</v>
      </c>
      <c r="D142" s="265">
        <v>3.2918526486559214</v>
      </c>
      <c r="E142" s="183">
        <v>408.48286227499</v>
      </c>
      <c r="F142" s="261">
        <v>2029</v>
      </c>
    </row>
    <row r="143" spans="1:6" hidden="1" x14ac:dyDescent="0.2">
      <c r="A143" s="262">
        <v>47178</v>
      </c>
      <c r="B143" s="263">
        <v>3291583.6380796675</v>
      </c>
      <c r="C143" s="264">
        <v>6052.5842456275714</v>
      </c>
      <c r="D143" s="265">
        <v>3.2915836380796675</v>
      </c>
      <c r="E143" s="183">
        <v>432.88094354206402</v>
      </c>
      <c r="F143" s="261">
        <v>2029</v>
      </c>
    </row>
    <row r="144" spans="1:6" hidden="1" x14ac:dyDescent="0.2">
      <c r="A144" s="262">
        <v>47209</v>
      </c>
      <c r="B144" s="263">
        <v>3291314.6275034137</v>
      </c>
      <c r="C144" s="264">
        <v>6053.303138802994</v>
      </c>
      <c r="D144" s="265">
        <v>3.2913146275034135</v>
      </c>
      <c r="E144" s="183">
        <v>476.55180180743002</v>
      </c>
      <c r="F144" s="261">
        <v>2029</v>
      </c>
    </row>
    <row r="145" spans="1:6" hidden="1" x14ac:dyDescent="0.2">
      <c r="A145" s="262">
        <v>47239</v>
      </c>
      <c r="B145" s="263">
        <v>3291045.61692716</v>
      </c>
      <c r="C145" s="264">
        <v>6054.0220319784166</v>
      </c>
      <c r="D145" s="265">
        <v>3.29104561692716</v>
      </c>
      <c r="E145" s="183">
        <v>549.76894105640099</v>
      </c>
      <c r="F145" s="261">
        <v>2029</v>
      </c>
    </row>
    <row r="146" spans="1:6" hidden="1" x14ac:dyDescent="0.2">
      <c r="A146" s="262">
        <v>47270</v>
      </c>
      <c r="B146" s="263">
        <v>3290776.6063509062</v>
      </c>
      <c r="C146" s="264">
        <v>6054.7409251538393</v>
      </c>
      <c r="D146" s="265">
        <v>3.2907766063509061</v>
      </c>
      <c r="E146" s="183">
        <v>579.25451656792404</v>
      </c>
      <c r="F146" s="261">
        <v>2029</v>
      </c>
    </row>
    <row r="147" spans="1:6" hidden="1" x14ac:dyDescent="0.2">
      <c r="A147" s="262">
        <v>47300</v>
      </c>
      <c r="B147" s="263">
        <v>3290239.3756310418</v>
      </c>
      <c r="C147" s="264">
        <v>6054.7968302802565</v>
      </c>
      <c r="D147" s="265">
        <v>3.290239375631042</v>
      </c>
      <c r="E147" s="183">
        <v>597.99822722793795</v>
      </c>
      <c r="F147" s="261">
        <v>2030</v>
      </c>
    </row>
    <row r="148" spans="1:6" hidden="1" x14ac:dyDescent="0.2">
      <c r="A148" s="262">
        <v>47331</v>
      </c>
      <c r="B148" s="263">
        <v>3289702.1449111775</v>
      </c>
      <c r="C148" s="264">
        <v>6054.8527354066737</v>
      </c>
      <c r="D148" s="265">
        <v>3.2897021449111774</v>
      </c>
      <c r="E148" s="183">
        <v>619.06064006659199</v>
      </c>
      <c r="F148" s="261">
        <v>2030</v>
      </c>
    </row>
    <row r="149" spans="1:6" hidden="1" x14ac:dyDescent="0.2">
      <c r="A149" s="262">
        <v>47362</v>
      </c>
      <c r="B149" s="263">
        <v>3289164.9141913131</v>
      </c>
      <c r="C149" s="264">
        <v>6054.9086405330909</v>
      </c>
      <c r="D149" s="265">
        <v>3.2891649141913133</v>
      </c>
      <c r="E149" s="183">
        <v>608.20383562988195</v>
      </c>
      <c r="F149" s="261">
        <v>2030</v>
      </c>
    </row>
    <row r="150" spans="1:6" hidden="1" x14ac:dyDescent="0.2">
      <c r="A150" s="262">
        <v>47392</v>
      </c>
      <c r="B150" s="263">
        <v>3288627.6834714487</v>
      </c>
      <c r="C150" s="264">
        <v>6054.9645456595081</v>
      </c>
      <c r="D150" s="265">
        <v>3.2886276834714487</v>
      </c>
      <c r="E150" s="183">
        <v>625.35784022073301</v>
      </c>
      <c r="F150" s="261">
        <v>2030</v>
      </c>
    </row>
    <row r="151" spans="1:6" hidden="1" x14ac:dyDescent="0.2">
      <c r="A151" s="262">
        <v>47423</v>
      </c>
      <c r="B151" s="263">
        <v>3288090.4527515844</v>
      </c>
      <c r="C151" s="264">
        <v>6055.0204507859253</v>
      </c>
      <c r="D151" s="265">
        <v>3.2880904527515842</v>
      </c>
      <c r="E151" s="183">
        <v>535.56186045720301</v>
      </c>
      <c r="F151" s="261">
        <v>2030</v>
      </c>
    </row>
    <row r="152" spans="1:6" hidden="1" x14ac:dyDescent="0.2">
      <c r="A152" s="262">
        <v>47453</v>
      </c>
      <c r="B152" s="263">
        <v>3287553.22203172</v>
      </c>
      <c r="C152" s="264">
        <v>6055.0763559123425</v>
      </c>
      <c r="D152" s="265">
        <v>3.2875532220317201</v>
      </c>
      <c r="E152" s="183">
        <v>501.10306588614498</v>
      </c>
      <c r="F152" s="261">
        <v>2030</v>
      </c>
    </row>
    <row r="153" spans="1:6" hidden="1" x14ac:dyDescent="0.2">
      <c r="A153" s="262">
        <v>47484</v>
      </c>
      <c r="B153" s="263">
        <v>3287015.9913118556</v>
      </c>
      <c r="C153" s="264">
        <v>6055.1322610387597</v>
      </c>
      <c r="D153" s="265">
        <v>3.2870159913118555</v>
      </c>
      <c r="E153" s="183">
        <v>468.37789335859298</v>
      </c>
      <c r="F153" s="261">
        <v>2030</v>
      </c>
    </row>
    <row r="154" spans="1:6" hidden="1" x14ac:dyDescent="0.2">
      <c r="A154" s="262">
        <v>47515</v>
      </c>
      <c r="B154" s="263">
        <v>3286478.7605919912</v>
      </c>
      <c r="C154" s="264">
        <v>6055.1881661651769</v>
      </c>
      <c r="D154" s="265">
        <v>3.2864787605919914</v>
      </c>
      <c r="E154" s="183">
        <v>410.867332213873</v>
      </c>
      <c r="F154" s="261">
        <v>2030</v>
      </c>
    </row>
    <row r="155" spans="1:6" hidden="1" x14ac:dyDescent="0.2">
      <c r="A155" s="262">
        <v>47543</v>
      </c>
      <c r="B155" s="263">
        <v>3285941.5298721269</v>
      </c>
      <c r="C155" s="264">
        <v>6055.2440712915941</v>
      </c>
      <c r="D155" s="265">
        <v>3.2859415298721268</v>
      </c>
      <c r="E155" s="183">
        <v>432.93281965912303</v>
      </c>
      <c r="F155" s="261">
        <v>2030</v>
      </c>
    </row>
    <row r="156" spans="1:6" hidden="1" x14ac:dyDescent="0.2">
      <c r="A156" s="262">
        <v>47574</v>
      </c>
      <c r="B156" s="263">
        <v>3285404.2991522625</v>
      </c>
      <c r="C156" s="264">
        <v>6055.2999764180113</v>
      </c>
      <c r="D156" s="265">
        <v>3.2854042991522627</v>
      </c>
      <c r="E156" s="183">
        <v>477.42192490895599</v>
      </c>
      <c r="F156" s="261">
        <v>2030</v>
      </c>
    </row>
    <row r="157" spans="1:6" hidden="1" x14ac:dyDescent="0.2">
      <c r="A157" s="262">
        <v>47604</v>
      </c>
      <c r="B157" s="263">
        <v>3284867.0684323981</v>
      </c>
      <c r="C157" s="264">
        <v>6055.3558815444285</v>
      </c>
      <c r="D157" s="265">
        <v>3.2848670684323982</v>
      </c>
      <c r="E157" s="183">
        <v>551.38558432420996</v>
      </c>
      <c r="F157" s="261">
        <v>2030</v>
      </c>
    </row>
    <row r="158" spans="1:6" hidden="1" x14ac:dyDescent="0.2">
      <c r="A158" s="262">
        <v>47635</v>
      </c>
      <c r="B158" s="263">
        <v>3284329.8377125338</v>
      </c>
      <c r="C158" s="264">
        <v>6055.4117866708457</v>
      </c>
      <c r="D158" s="265">
        <v>3.2843298377125336</v>
      </c>
      <c r="E158" s="183">
        <v>581.08524175237596</v>
      </c>
      <c r="F158" s="261">
        <v>2030</v>
      </c>
    </row>
    <row r="159" spans="1:6" hidden="1" x14ac:dyDescent="0.2">
      <c r="A159" s="262">
        <v>47665</v>
      </c>
      <c r="B159" s="263">
        <v>3283452.0183492764</v>
      </c>
      <c r="C159" s="264">
        <v>6054.0938369936221</v>
      </c>
      <c r="D159" s="265">
        <v>3.2834520183492764</v>
      </c>
      <c r="E159" s="183">
        <v>599.50221911813503</v>
      </c>
      <c r="F159" s="261">
        <v>2031</v>
      </c>
    </row>
    <row r="160" spans="1:6" hidden="1" x14ac:dyDescent="0.2">
      <c r="A160" s="262">
        <v>47696</v>
      </c>
      <c r="B160" s="263">
        <v>3282574.198986019</v>
      </c>
      <c r="C160" s="264">
        <v>6052.7758873163984</v>
      </c>
      <c r="D160" s="265">
        <v>3.2825741989860191</v>
      </c>
      <c r="E160" s="183">
        <v>621.25000664427</v>
      </c>
      <c r="F160" s="261">
        <v>2031</v>
      </c>
    </row>
    <row r="161" spans="1:6" hidden="1" x14ac:dyDescent="0.2">
      <c r="A161" s="262">
        <v>47727</v>
      </c>
      <c r="B161" s="263">
        <v>3281696.3796227616</v>
      </c>
      <c r="C161" s="264">
        <v>6051.4579376391748</v>
      </c>
      <c r="D161" s="265">
        <v>3.2816963796227618</v>
      </c>
      <c r="E161" s="183">
        <v>610.90939592506197</v>
      </c>
      <c r="F161" s="261">
        <v>2031</v>
      </c>
    </row>
    <row r="162" spans="1:6" hidden="1" x14ac:dyDescent="0.2">
      <c r="A162" s="262">
        <v>47757</v>
      </c>
      <c r="B162" s="263">
        <v>3280818.5602595042</v>
      </c>
      <c r="C162" s="264">
        <v>6050.1399879619512</v>
      </c>
      <c r="D162" s="265">
        <v>3.2808185602595041</v>
      </c>
      <c r="E162" s="183">
        <v>628.90675809999595</v>
      </c>
      <c r="F162" s="261">
        <v>2031</v>
      </c>
    </row>
    <row r="163" spans="1:6" hidden="1" x14ac:dyDescent="0.2">
      <c r="A163" s="262">
        <v>47788</v>
      </c>
      <c r="B163" s="263">
        <v>3279940.7408962469</v>
      </c>
      <c r="C163" s="264">
        <v>6048.8220382847276</v>
      </c>
      <c r="D163" s="265">
        <v>3.2799407408962469</v>
      </c>
      <c r="E163" s="183">
        <v>538.95761931718403</v>
      </c>
      <c r="F163" s="261">
        <v>2031</v>
      </c>
    </row>
    <row r="164" spans="1:6" hidden="1" x14ac:dyDescent="0.2">
      <c r="A164" s="262">
        <v>47818</v>
      </c>
      <c r="B164" s="263">
        <v>3279062.9215329895</v>
      </c>
      <c r="C164" s="264">
        <v>6047.5040886075039</v>
      </c>
      <c r="D164" s="265">
        <v>3.2790629215329896</v>
      </c>
      <c r="E164" s="183">
        <v>504.883395047953</v>
      </c>
      <c r="F164" s="261">
        <v>2031</v>
      </c>
    </row>
    <row r="165" spans="1:6" hidden="1" x14ac:dyDescent="0.2">
      <c r="A165" s="262">
        <v>47849</v>
      </c>
      <c r="B165" s="263">
        <v>3278185.1021697321</v>
      </c>
      <c r="C165" s="264">
        <v>6046.1861389302803</v>
      </c>
      <c r="D165" s="265">
        <v>3.2781851021697319</v>
      </c>
      <c r="E165" s="183">
        <v>472.17636292422202</v>
      </c>
      <c r="F165" s="261">
        <v>2031</v>
      </c>
    </row>
    <row r="166" spans="1:6" hidden="1" x14ac:dyDescent="0.2">
      <c r="A166" s="262">
        <v>47880</v>
      </c>
      <c r="B166" s="263">
        <v>3277307.2828064747</v>
      </c>
      <c r="C166" s="264">
        <v>6044.8681892530567</v>
      </c>
      <c r="D166" s="265">
        <v>3.2773072828064747</v>
      </c>
      <c r="E166" s="183">
        <v>413.26572121133597</v>
      </c>
      <c r="F166" s="261">
        <v>2031</v>
      </c>
    </row>
    <row r="167" spans="1:6" hidden="1" x14ac:dyDescent="0.2">
      <c r="A167" s="262">
        <v>47908</v>
      </c>
      <c r="B167" s="263">
        <v>3276429.4634432173</v>
      </c>
      <c r="C167" s="264">
        <v>6043.5502395758331</v>
      </c>
      <c r="D167" s="265">
        <v>3.2764294634432174</v>
      </c>
      <c r="E167" s="183">
        <v>432.984701992976</v>
      </c>
      <c r="F167" s="261">
        <v>2031</v>
      </c>
    </row>
    <row r="168" spans="1:6" hidden="1" x14ac:dyDescent="0.2">
      <c r="A168" s="262">
        <v>47939</v>
      </c>
      <c r="B168" s="263">
        <v>3275551.64407996</v>
      </c>
      <c r="C168" s="264">
        <v>6042.2322898986095</v>
      </c>
      <c r="D168" s="265">
        <v>3.2755516440799601</v>
      </c>
      <c r="E168" s="183">
        <v>478.29363674482101</v>
      </c>
      <c r="F168" s="261">
        <v>2031</v>
      </c>
    </row>
    <row r="169" spans="1:6" hidden="1" x14ac:dyDescent="0.2">
      <c r="A169" s="262">
        <v>47969</v>
      </c>
      <c r="B169" s="263">
        <v>3274673.8247167026</v>
      </c>
      <c r="C169" s="264">
        <v>6040.9143402213858</v>
      </c>
      <c r="D169" s="265">
        <v>3.2746738247167024</v>
      </c>
      <c r="E169" s="183">
        <v>553.00698147180401</v>
      </c>
      <c r="F169" s="261">
        <v>2031</v>
      </c>
    </row>
    <row r="170" spans="1:6" hidden="1" x14ac:dyDescent="0.2">
      <c r="A170" s="262">
        <v>48000</v>
      </c>
      <c r="B170" s="263">
        <v>3273796.0053534452</v>
      </c>
      <c r="C170" s="264">
        <v>6039.5963905441622</v>
      </c>
      <c r="D170" s="265">
        <v>3.2737960053534452</v>
      </c>
      <c r="E170" s="183">
        <v>582.92175291622902</v>
      </c>
      <c r="F170" s="261">
        <v>2031</v>
      </c>
    </row>
    <row r="171" spans="1:6" hidden="1" x14ac:dyDescent="0.2">
      <c r="A171" s="262">
        <v>48030</v>
      </c>
      <c r="B171" s="263">
        <v>3272602.8911913787</v>
      </c>
      <c r="C171" s="264">
        <v>6037.5676283592402</v>
      </c>
      <c r="D171" s="265">
        <v>3.2726028911913785</v>
      </c>
      <c r="E171" s="183">
        <v>601.00999361420395</v>
      </c>
      <c r="F171" s="261">
        <v>2032</v>
      </c>
    </row>
    <row r="172" spans="1:6" hidden="1" x14ac:dyDescent="0.2">
      <c r="A172" s="262">
        <v>48061</v>
      </c>
      <c r="B172" s="263">
        <v>3271409.7770293122</v>
      </c>
      <c r="C172" s="264">
        <v>6035.5388661743182</v>
      </c>
      <c r="D172" s="265">
        <v>3.2714097770293122</v>
      </c>
      <c r="E172" s="183">
        <v>623.44711612417996</v>
      </c>
      <c r="F172" s="261">
        <v>2032</v>
      </c>
    </row>
    <row r="173" spans="1:6" hidden="1" x14ac:dyDescent="0.2">
      <c r="A173" s="262">
        <v>48092</v>
      </c>
      <c r="B173" s="263">
        <v>3270216.6628672457</v>
      </c>
      <c r="C173" s="264">
        <v>6033.5101039893962</v>
      </c>
      <c r="D173" s="265">
        <v>3.2702166628672455</v>
      </c>
      <c r="E173" s="183">
        <v>613.62699175188698</v>
      </c>
      <c r="F173" s="261">
        <v>2032</v>
      </c>
    </row>
    <row r="174" spans="1:6" hidden="1" x14ac:dyDescent="0.2">
      <c r="A174" s="262">
        <v>48122</v>
      </c>
      <c r="B174" s="263">
        <v>3269023.5487051792</v>
      </c>
      <c r="C174" s="264">
        <v>6031.4813418044741</v>
      </c>
      <c r="D174" s="265">
        <v>3.2690235487051793</v>
      </c>
      <c r="E174" s="183">
        <v>632.47581615709601</v>
      </c>
      <c r="F174" s="261">
        <v>2032</v>
      </c>
    </row>
    <row r="175" spans="1:6" hidden="1" x14ac:dyDescent="0.2">
      <c r="A175" s="262">
        <v>48153</v>
      </c>
      <c r="B175" s="263">
        <v>3267830.4345431128</v>
      </c>
      <c r="C175" s="264">
        <v>6029.4525796195521</v>
      </c>
      <c r="D175" s="265">
        <v>3.2678304345431126</v>
      </c>
      <c r="E175" s="183">
        <v>542.37490916935496</v>
      </c>
      <c r="F175" s="261">
        <v>2032</v>
      </c>
    </row>
    <row r="176" spans="1:6" hidden="1" x14ac:dyDescent="0.2">
      <c r="A176" s="262">
        <v>48183</v>
      </c>
      <c r="B176" s="263">
        <v>3266637.3203810463</v>
      </c>
      <c r="C176" s="264">
        <v>6027.4238174346301</v>
      </c>
      <c r="D176" s="265">
        <v>3.2666373203810464</v>
      </c>
      <c r="E176" s="183">
        <v>508.69224307053997</v>
      </c>
      <c r="F176" s="261">
        <v>2032</v>
      </c>
    </row>
    <row r="177" spans="1:6" hidden="1" x14ac:dyDescent="0.2">
      <c r="A177" s="262">
        <v>48214</v>
      </c>
      <c r="B177" s="263">
        <v>3265444.2062189798</v>
      </c>
      <c r="C177" s="264">
        <v>6025.3950552497081</v>
      </c>
      <c r="D177" s="265">
        <v>3.2654442062189797</v>
      </c>
      <c r="E177" s="183">
        <v>476.00563746857802</v>
      </c>
      <c r="F177" s="261">
        <v>2032</v>
      </c>
    </row>
    <row r="178" spans="1:6" hidden="1" x14ac:dyDescent="0.2">
      <c r="A178" s="262">
        <v>48245</v>
      </c>
      <c r="B178" s="263">
        <v>3264251.0920569133</v>
      </c>
      <c r="C178" s="264">
        <v>6023.3662930647861</v>
      </c>
      <c r="D178" s="265">
        <v>3.2642510920569134</v>
      </c>
      <c r="E178" s="183">
        <v>415.678110518224</v>
      </c>
      <c r="F178" s="261">
        <v>2032</v>
      </c>
    </row>
    <row r="179" spans="1:6" hidden="1" x14ac:dyDescent="0.2">
      <c r="A179" s="262">
        <v>48274</v>
      </c>
      <c r="B179" s="263">
        <v>3263057.9778948468</v>
      </c>
      <c r="C179" s="264">
        <v>6021.3375308798641</v>
      </c>
      <c r="D179" s="265">
        <v>3.2630579778948468</v>
      </c>
      <c r="E179" s="183">
        <v>433.03659054436798</v>
      </c>
      <c r="F179" s="261">
        <v>2032</v>
      </c>
    </row>
    <row r="180" spans="1:6" hidden="1" x14ac:dyDescent="0.2">
      <c r="A180" s="262">
        <v>48305</v>
      </c>
      <c r="B180" s="263">
        <v>3261864.8637327803</v>
      </c>
      <c r="C180" s="264">
        <v>6019.308768694942</v>
      </c>
      <c r="D180" s="265">
        <v>3.2618648637327805</v>
      </c>
      <c r="E180" s="183">
        <v>479.166940215853</v>
      </c>
      <c r="F180" s="261">
        <v>2032</v>
      </c>
    </row>
    <row r="181" spans="1:6" hidden="1" x14ac:dyDescent="0.2">
      <c r="A181" s="262">
        <v>48335</v>
      </c>
      <c r="B181" s="263">
        <v>3260671.7495707138</v>
      </c>
      <c r="C181" s="264">
        <v>6017.28000651002</v>
      </c>
      <c r="D181" s="265">
        <v>3.2606717495707138</v>
      </c>
      <c r="E181" s="183">
        <v>554.63314647838001</v>
      </c>
      <c r="F181" s="261">
        <v>2032</v>
      </c>
    </row>
    <row r="182" spans="1:6" hidden="1" x14ac:dyDescent="0.2">
      <c r="A182" s="262">
        <v>48366</v>
      </c>
      <c r="B182" s="263">
        <v>3259478.6354086474</v>
      </c>
      <c r="C182" s="264">
        <v>6015.251244325098</v>
      </c>
      <c r="D182" s="265">
        <v>3.2594786354086476</v>
      </c>
      <c r="E182" s="183">
        <v>584.76406834598504</v>
      </c>
      <c r="F182" s="261">
        <v>2032</v>
      </c>
    </row>
    <row r="183" spans="1:6" hidden="1" x14ac:dyDescent="0.2">
      <c r="A183" s="262">
        <v>48396</v>
      </c>
      <c r="B183" s="263">
        <v>3257966.8012396516</v>
      </c>
      <c r="C183" s="264">
        <v>6013.2127764159304</v>
      </c>
      <c r="D183" s="265">
        <v>3.2579668012396517</v>
      </c>
      <c r="E183" s="183">
        <v>602.52156022956501</v>
      </c>
      <c r="F183" s="261">
        <v>2033</v>
      </c>
    </row>
    <row r="184" spans="1:6" hidden="1" x14ac:dyDescent="0.2">
      <c r="A184" s="262">
        <v>48427</v>
      </c>
      <c r="B184" s="263">
        <v>3256454.9670706559</v>
      </c>
      <c r="C184" s="264">
        <v>6011.1743085067628</v>
      </c>
      <c r="D184" s="265">
        <v>3.2564549670706557</v>
      </c>
      <c r="E184" s="183">
        <v>625.65199588982796</v>
      </c>
      <c r="F184" s="261">
        <v>2033</v>
      </c>
    </row>
    <row r="185" spans="1:6" hidden="1" x14ac:dyDescent="0.2">
      <c r="A185" s="262">
        <v>48458</v>
      </c>
      <c r="B185" s="263">
        <v>3254943.1329016602</v>
      </c>
      <c r="C185" s="264">
        <v>6009.1358405975952</v>
      </c>
      <c r="D185" s="265">
        <v>3.2549431329016603</v>
      </c>
      <c r="E185" s="183">
        <v>616.35667664973801</v>
      </c>
      <c r="F185" s="261">
        <v>2033</v>
      </c>
    </row>
    <row r="186" spans="1:6" hidden="1" x14ac:dyDescent="0.2">
      <c r="A186" s="262">
        <v>48488</v>
      </c>
      <c r="B186" s="263">
        <v>3253431.2987326644</v>
      </c>
      <c r="C186" s="264">
        <v>6007.0973726884276</v>
      </c>
      <c r="D186" s="265">
        <v>3.2534312987326643</v>
      </c>
      <c r="E186" s="183">
        <v>636.065128687933</v>
      </c>
      <c r="F186" s="261">
        <v>2033</v>
      </c>
    </row>
    <row r="187" spans="1:6" hidden="1" x14ac:dyDescent="0.2">
      <c r="A187" s="262">
        <v>48519</v>
      </c>
      <c r="B187" s="263">
        <v>3251919.4645636687</v>
      </c>
      <c r="C187" s="264">
        <v>6005.05890477926</v>
      </c>
      <c r="D187" s="265">
        <v>3.2519194645636689</v>
      </c>
      <c r="E187" s="183">
        <v>545.81386653213497</v>
      </c>
      <c r="F187" s="261">
        <v>2033</v>
      </c>
    </row>
    <row r="188" spans="1:6" hidden="1" x14ac:dyDescent="0.2">
      <c r="A188" s="262">
        <v>48549</v>
      </c>
      <c r="B188" s="263">
        <v>3250407.630394673</v>
      </c>
      <c r="C188" s="264">
        <v>6003.0204368700925</v>
      </c>
      <c r="D188" s="265">
        <v>3.250407630394673</v>
      </c>
      <c r="E188" s="183">
        <v>512.52982510062498</v>
      </c>
      <c r="F188" s="261">
        <v>2033</v>
      </c>
    </row>
    <row r="189" spans="1:6" hidden="1" x14ac:dyDescent="0.2">
      <c r="A189" s="262">
        <v>48580</v>
      </c>
      <c r="B189" s="263">
        <v>3248895.7962256772</v>
      </c>
      <c r="C189" s="264">
        <v>6000.9819689609249</v>
      </c>
      <c r="D189" s="265">
        <v>3.248895796225677</v>
      </c>
      <c r="E189" s="183">
        <v>479.86596681509502</v>
      </c>
      <c r="F189" s="261">
        <v>2033</v>
      </c>
    </row>
    <row r="190" spans="1:6" hidden="1" x14ac:dyDescent="0.2">
      <c r="A190" s="262">
        <v>48611</v>
      </c>
      <c r="B190" s="263">
        <v>3247383.9620566815</v>
      </c>
      <c r="C190" s="264">
        <v>5998.9435010517573</v>
      </c>
      <c r="D190" s="265">
        <v>3.2473839620566816</v>
      </c>
      <c r="E190" s="183">
        <v>418.10458185967002</v>
      </c>
      <c r="F190" s="261">
        <v>2033</v>
      </c>
    </row>
    <row r="191" spans="1:6" hidden="1" x14ac:dyDescent="0.2">
      <c r="A191" s="262">
        <v>48639</v>
      </c>
      <c r="B191" s="263">
        <v>3245872.1278876858</v>
      </c>
      <c r="C191" s="264">
        <v>5996.9050331425897</v>
      </c>
      <c r="D191" s="265">
        <v>3.2458721278876856</v>
      </c>
      <c r="E191" s="183">
        <v>433.08848531404402</v>
      </c>
      <c r="F191" s="261">
        <v>2033</v>
      </c>
    </row>
    <row r="192" spans="1:6" hidden="1" x14ac:dyDescent="0.2">
      <c r="A192" s="262">
        <v>48670</v>
      </c>
      <c r="B192" s="263">
        <v>3244360.2937186901</v>
      </c>
      <c r="C192" s="264">
        <v>5994.8665652334221</v>
      </c>
      <c r="D192" s="265">
        <v>3.2443602937186902</v>
      </c>
      <c r="E192" s="183">
        <v>480.04183822817498</v>
      </c>
      <c r="F192" s="261">
        <v>2033</v>
      </c>
    </row>
    <row r="193" spans="1:6" hidden="1" x14ac:dyDescent="0.2">
      <c r="A193" s="262">
        <v>48700</v>
      </c>
      <c r="B193" s="263">
        <v>3242848.4595496943</v>
      </c>
      <c r="C193" s="264">
        <v>5992.8280973242545</v>
      </c>
      <c r="D193" s="265">
        <v>3.2428484595496943</v>
      </c>
      <c r="E193" s="183">
        <v>556.26409336423899</v>
      </c>
      <c r="F193" s="261">
        <v>2033</v>
      </c>
    </row>
    <row r="194" spans="1:6" hidden="1" x14ac:dyDescent="0.2">
      <c r="A194" s="262">
        <v>48731</v>
      </c>
      <c r="B194" s="263">
        <v>3241336.6253806986</v>
      </c>
      <c r="C194" s="264">
        <v>5990.7896294150869</v>
      </c>
      <c r="D194" s="265">
        <v>3.2413366253806988</v>
      </c>
      <c r="E194" s="183">
        <v>586.61220638593795</v>
      </c>
      <c r="F194" s="261">
        <v>2033</v>
      </c>
    </row>
    <row r="195" spans="1:6" hidden="1" x14ac:dyDescent="0.2">
      <c r="A195" s="262">
        <v>48761</v>
      </c>
      <c r="B195" s="263">
        <v>3239511.3407557281</v>
      </c>
      <c r="C195" s="264">
        <v>5988.9875333360869</v>
      </c>
      <c r="D195" s="265">
        <v>3.2395113407557279</v>
      </c>
      <c r="E195" s="183">
        <v>604.03692850156597</v>
      </c>
      <c r="F195" s="261">
        <v>2034</v>
      </c>
    </row>
    <row r="196" spans="1:6" hidden="1" x14ac:dyDescent="0.2">
      <c r="A196" s="262">
        <v>48792</v>
      </c>
      <c r="B196" s="263">
        <v>3237686.0561307576</v>
      </c>
      <c r="C196" s="264">
        <v>5987.185437257087</v>
      </c>
      <c r="D196" s="265">
        <v>3.2376860561307574</v>
      </c>
      <c r="E196" s="183">
        <v>627.86467342156595</v>
      </c>
      <c r="F196" s="261">
        <v>2034</v>
      </c>
    </row>
    <row r="197" spans="1:6" hidden="1" x14ac:dyDescent="0.2">
      <c r="A197" s="262">
        <v>48823</v>
      </c>
      <c r="B197" s="263">
        <v>3235860.771505787</v>
      </c>
      <c r="C197" s="264">
        <v>5985.383341178087</v>
      </c>
      <c r="D197" s="265">
        <v>3.235860771505787</v>
      </c>
      <c r="E197" s="183">
        <v>619.09850439616298</v>
      </c>
      <c r="F197" s="261">
        <v>2034</v>
      </c>
    </row>
    <row r="198" spans="1:6" hidden="1" x14ac:dyDescent="0.2">
      <c r="A198" s="262">
        <v>48853</v>
      </c>
      <c r="B198" s="263">
        <v>3234035.4868808165</v>
      </c>
      <c r="C198" s="264">
        <v>5983.581245099087</v>
      </c>
      <c r="D198" s="265">
        <v>3.2340354868808165</v>
      </c>
      <c r="E198" s="183">
        <v>639.67481063703804</v>
      </c>
      <c r="F198" s="261">
        <v>2034</v>
      </c>
    </row>
    <row r="199" spans="1:6" hidden="1" x14ac:dyDescent="0.2">
      <c r="A199" s="262">
        <v>48884</v>
      </c>
      <c r="B199" s="263">
        <v>3232210.202255846</v>
      </c>
      <c r="C199" s="264">
        <v>5981.7791490200871</v>
      </c>
      <c r="D199" s="265">
        <v>3.2322102022558461</v>
      </c>
      <c r="E199" s="183">
        <v>549.27462878954202</v>
      </c>
      <c r="F199" s="261">
        <v>2034</v>
      </c>
    </row>
    <row r="200" spans="1:6" hidden="1" x14ac:dyDescent="0.2">
      <c r="A200" s="262">
        <v>48914</v>
      </c>
      <c r="B200" s="263">
        <v>3230384.9176308755</v>
      </c>
      <c r="C200" s="264">
        <v>5979.9770529410871</v>
      </c>
      <c r="D200" s="265">
        <v>3.2303849176308757</v>
      </c>
      <c r="E200" s="183">
        <v>516.396357907999</v>
      </c>
      <c r="F200" s="261">
        <v>2034</v>
      </c>
    </row>
    <row r="201" spans="1:6" hidden="1" x14ac:dyDescent="0.2">
      <c r="A201" s="262">
        <v>48945</v>
      </c>
      <c r="B201" s="263">
        <v>3228559.633005905</v>
      </c>
      <c r="C201" s="264">
        <v>5978.1749568620871</v>
      </c>
      <c r="D201" s="265">
        <v>3.2285596330059048</v>
      </c>
      <c r="E201" s="183">
        <v>483.75760281323699</v>
      </c>
      <c r="F201" s="261">
        <v>2034</v>
      </c>
    </row>
    <row r="202" spans="1:6" hidden="1" x14ac:dyDescent="0.2">
      <c r="A202" s="262">
        <v>48976</v>
      </c>
      <c r="B202" s="263">
        <v>3226734.3483809344</v>
      </c>
      <c r="C202" s="264">
        <v>5976.3728607830872</v>
      </c>
      <c r="D202" s="265">
        <v>3.2267343483809343</v>
      </c>
      <c r="E202" s="183">
        <v>420.54521743787001</v>
      </c>
      <c r="F202" s="261">
        <v>2034</v>
      </c>
    </row>
    <row r="203" spans="1:6" hidden="1" x14ac:dyDescent="0.2">
      <c r="A203" s="262">
        <v>49004</v>
      </c>
      <c r="B203" s="263">
        <v>3224909.0637559639</v>
      </c>
      <c r="C203" s="264">
        <v>5974.5707647040872</v>
      </c>
      <c r="D203" s="265">
        <v>3.2249090637559639</v>
      </c>
      <c r="E203" s="183">
        <v>433.14038630274899</v>
      </c>
      <c r="F203" s="261">
        <v>2034</v>
      </c>
    </row>
    <row r="204" spans="1:6" hidden="1" x14ac:dyDescent="0.2">
      <c r="A204" s="262">
        <v>49035</v>
      </c>
      <c r="B204" s="263">
        <v>3223083.7791309934</v>
      </c>
      <c r="C204" s="264">
        <v>5972.7686686250872</v>
      </c>
      <c r="D204" s="265">
        <v>3.2230837791309934</v>
      </c>
      <c r="E204" s="183">
        <v>480.91833369321603</v>
      </c>
      <c r="F204" s="261">
        <v>2034</v>
      </c>
    </row>
    <row r="205" spans="1:6" hidden="1" x14ac:dyDescent="0.2">
      <c r="A205" s="262">
        <v>49065</v>
      </c>
      <c r="B205" s="263">
        <v>3221258.4945060229</v>
      </c>
      <c r="C205" s="264">
        <v>5970.9665725460873</v>
      </c>
      <c r="D205" s="265">
        <v>3.221258494506023</v>
      </c>
      <c r="E205" s="183">
        <v>557.89983619091299</v>
      </c>
      <c r="F205" s="261">
        <v>2034</v>
      </c>
    </row>
    <row r="206" spans="1:6" hidden="1" x14ac:dyDescent="0.2">
      <c r="A206" s="262">
        <v>49096</v>
      </c>
      <c r="B206" s="263">
        <v>3219433.2098810524</v>
      </c>
      <c r="C206" s="264">
        <v>5969.1644764670873</v>
      </c>
      <c r="D206" s="265">
        <v>3.2194332098810525</v>
      </c>
      <c r="E206" s="183">
        <v>588.46618543835996</v>
      </c>
      <c r="F206" s="261">
        <v>2034</v>
      </c>
    </row>
    <row r="207" spans="1:6" hidden="1" x14ac:dyDescent="0.2">
      <c r="A207" s="262">
        <v>49126</v>
      </c>
      <c r="B207" s="263">
        <v>3217344.9746634262</v>
      </c>
      <c r="C207" s="264">
        <v>5966.4393443800564</v>
      </c>
      <c r="D207" s="265">
        <v>3.2173449746634262</v>
      </c>
      <c r="E207" s="183">
        <v>605.55610799153999</v>
      </c>
      <c r="F207" s="261">
        <v>2035</v>
      </c>
    </row>
    <row r="208" spans="1:6" hidden="1" x14ac:dyDescent="0.2">
      <c r="A208" s="262">
        <v>49157</v>
      </c>
      <c r="B208" s="263">
        <v>3215256.7394458</v>
      </c>
      <c r="C208" s="264">
        <v>5963.7142122930254</v>
      </c>
      <c r="D208" s="265">
        <v>3.2152567394457998</v>
      </c>
      <c r="E208" s="183">
        <v>630.08517629693301</v>
      </c>
      <c r="F208" s="261">
        <v>2035</v>
      </c>
    </row>
    <row r="209" spans="1:6" hidden="1" x14ac:dyDescent="0.2">
      <c r="A209" s="262">
        <v>49188</v>
      </c>
      <c r="B209" s="263">
        <v>3213168.5042281738</v>
      </c>
      <c r="C209" s="264">
        <v>5960.9890802059945</v>
      </c>
      <c r="D209" s="265">
        <v>3.2131685042281739</v>
      </c>
      <c r="E209" s="183">
        <v>621.852529007935</v>
      </c>
      <c r="F209" s="261">
        <v>2035</v>
      </c>
    </row>
    <row r="210" spans="1:6" hidden="1" x14ac:dyDescent="0.2">
      <c r="A210" s="262">
        <v>49218</v>
      </c>
      <c r="B210" s="263">
        <v>3211080.2690105475</v>
      </c>
      <c r="C210" s="264">
        <v>5958.2639481189635</v>
      </c>
      <c r="D210" s="265">
        <v>3.2110802690105475</v>
      </c>
      <c r="E210" s="183">
        <v>643.30497760125604</v>
      </c>
      <c r="F210" s="261">
        <v>2035</v>
      </c>
    </row>
    <row r="211" spans="1:6" hidden="1" x14ac:dyDescent="0.2">
      <c r="A211" s="262">
        <v>49249</v>
      </c>
      <c r="B211" s="263">
        <v>3208992.0337929213</v>
      </c>
      <c r="C211" s="264">
        <v>5955.5388160319326</v>
      </c>
      <c r="D211" s="265">
        <v>3.2089920337929212</v>
      </c>
      <c r="E211" s="183">
        <v>552.757334196687</v>
      </c>
      <c r="F211" s="261">
        <v>2035</v>
      </c>
    </row>
    <row r="212" spans="1:6" hidden="1" x14ac:dyDescent="0.2">
      <c r="A212" s="262">
        <v>49279</v>
      </c>
      <c r="B212" s="263">
        <v>3206903.7985752951</v>
      </c>
      <c r="C212" s="264">
        <v>5952.8136839449016</v>
      </c>
      <c r="D212" s="265">
        <v>3.2069037985752953</v>
      </c>
      <c r="E212" s="183">
        <v>520.29205989776699</v>
      </c>
      <c r="F212" s="261">
        <v>2035</v>
      </c>
    </row>
    <row r="213" spans="1:6" hidden="1" x14ac:dyDescent="0.2">
      <c r="A213" s="262">
        <v>49310</v>
      </c>
      <c r="B213" s="263">
        <v>3204815.5633576689</v>
      </c>
      <c r="C213" s="264">
        <v>5950.0885518578707</v>
      </c>
      <c r="D213" s="265">
        <v>3.2048155633576689</v>
      </c>
      <c r="E213" s="183">
        <v>487.680799354925</v>
      </c>
      <c r="F213" s="261">
        <v>2035</v>
      </c>
    </row>
    <row r="214" spans="1:6" hidden="1" x14ac:dyDescent="0.2">
      <c r="A214" s="262">
        <v>49341</v>
      </c>
      <c r="B214" s="263">
        <v>3202727.3281400427</v>
      </c>
      <c r="C214" s="264">
        <v>5947.3634197708398</v>
      </c>
      <c r="D214" s="265">
        <v>3.2027273281400426</v>
      </c>
      <c r="E214" s="183">
        <v>423.00009993486498</v>
      </c>
      <c r="F214" s="261">
        <v>2035</v>
      </c>
    </row>
    <row r="215" spans="1:6" hidden="1" x14ac:dyDescent="0.2">
      <c r="A215" s="262">
        <v>49369</v>
      </c>
      <c r="B215" s="263">
        <v>3200639.0929224165</v>
      </c>
      <c r="C215" s="264">
        <v>5944.6382876838088</v>
      </c>
      <c r="D215" s="265">
        <v>3.2006390929224167</v>
      </c>
      <c r="E215" s="183">
        <v>433.192293511228</v>
      </c>
      <c r="F215" s="261">
        <v>2035</v>
      </c>
    </row>
    <row r="216" spans="1:6" hidden="1" x14ac:dyDescent="0.2">
      <c r="A216" s="262">
        <v>49400</v>
      </c>
      <c r="B216" s="263">
        <v>3198550.8577047903</v>
      </c>
      <c r="C216" s="264">
        <v>5941.9131555967779</v>
      </c>
      <c r="D216" s="265">
        <v>3.1985508577047903</v>
      </c>
      <c r="E216" s="183">
        <v>481.796429527724</v>
      </c>
      <c r="F216" s="261">
        <v>2035</v>
      </c>
    </row>
    <row r="217" spans="1:6" hidden="1" x14ac:dyDescent="0.2">
      <c r="A217" s="262">
        <v>49430</v>
      </c>
      <c r="B217" s="263">
        <v>3196462.6224871641</v>
      </c>
      <c r="C217" s="264">
        <v>5939.1880235097469</v>
      </c>
      <c r="D217" s="265">
        <v>3.196462622487164</v>
      </c>
      <c r="E217" s="183">
        <v>559.54038906128199</v>
      </c>
      <c r="F217" s="261">
        <v>2035</v>
      </c>
    </row>
    <row r="218" spans="1:6" hidden="1" x14ac:dyDescent="0.2">
      <c r="A218" s="262">
        <v>49461</v>
      </c>
      <c r="B218" s="263">
        <v>3194374.3872695379</v>
      </c>
      <c r="C218" s="264">
        <v>5936.462891422716</v>
      </c>
      <c r="D218" s="265">
        <v>3.194374387269538</v>
      </c>
      <c r="E218" s="183">
        <v>590.32602396368304</v>
      </c>
      <c r="F218" s="261">
        <v>2035</v>
      </c>
    </row>
    <row r="219" spans="1:6" hidden="1" x14ac:dyDescent="0.2">
      <c r="A219" s="262">
        <v>49491</v>
      </c>
      <c r="B219" s="263">
        <v>3191993.8676256067</v>
      </c>
      <c r="C219" s="264">
        <v>5930.1577410568862</v>
      </c>
      <c r="D219" s="265">
        <v>3.1919938676256066</v>
      </c>
      <c r="E219" s="183">
        <v>607.07910828486899</v>
      </c>
      <c r="F219" s="261">
        <v>2036</v>
      </c>
    </row>
    <row r="220" spans="1:6" hidden="1" x14ac:dyDescent="0.2">
      <c r="A220" s="262">
        <v>49522</v>
      </c>
      <c r="B220" s="263">
        <v>3189613.3479816755</v>
      </c>
      <c r="C220" s="264">
        <v>5923.8525906910563</v>
      </c>
      <c r="D220" s="265">
        <v>3.1896133479816755</v>
      </c>
      <c r="E220" s="183">
        <v>632.31353219099606</v>
      </c>
      <c r="F220" s="261">
        <v>2036</v>
      </c>
    </row>
    <row r="221" spans="1:6" hidden="1" x14ac:dyDescent="0.2">
      <c r="A221" s="262">
        <v>49553</v>
      </c>
      <c r="B221" s="263">
        <v>3187232.8283377443</v>
      </c>
      <c r="C221" s="264">
        <v>5917.5474403252265</v>
      </c>
      <c r="D221" s="265">
        <v>3.1872328283377445</v>
      </c>
      <c r="E221" s="183">
        <v>624.61880474211898</v>
      </c>
      <c r="F221" s="261">
        <v>2036</v>
      </c>
    </row>
    <row r="222" spans="1:6" hidden="1" x14ac:dyDescent="0.2">
      <c r="A222" s="262">
        <v>49583</v>
      </c>
      <c r="B222" s="263">
        <v>3184852.3086938132</v>
      </c>
      <c r="C222" s="264">
        <v>5911.2422899593967</v>
      </c>
      <c r="D222" s="265">
        <v>3.184852308693813</v>
      </c>
      <c r="E222" s="183">
        <v>646.95574583344398</v>
      </c>
      <c r="F222" s="261">
        <v>2036</v>
      </c>
    </row>
    <row r="223" spans="1:6" hidden="1" x14ac:dyDescent="0.2">
      <c r="A223" s="262">
        <v>49614</v>
      </c>
      <c r="B223" s="263">
        <v>3182471.789049882</v>
      </c>
      <c r="C223" s="264">
        <v>5904.9371395935668</v>
      </c>
      <c r="D223" s="265">
        <v>3.1824717890498819</v>
      </c>
      <c r="E223" s="183">
        <v>556.26212188529405</v>
      </c>
      <c r="F223" s="261">
        <v>2036</v>
      </c>
    </row>
    <row r="224" spans="1:6" hidden="1" x14ac:dyDescent="0.2">
      <c r="A224" s="262">
        <v>49644</v>
      </c>
      <c r="B224" s="263">
        <v>3180091.2694059508</v>
      </c>
      <c r="C224" s="264">
        <v>5898.631989227737</v>
      </c>
      <c r="D224" s="265">
        <v>3.1800912694059509</v>
      </c>
      <c r="E224" s="183">
        <v>524.21715112268396</v>
      </c>
      <c r="F224" s="261">
        <v>2036</v>
      </c>
    </row>
    <row r="225" spans="1:6" hidden="1" x14ac:dyDescent="0.2">
      <c r="A225" s="262">
        <v>49675</v>
      </c>
      <c r="B225" s="263">
        <v>3177710.7497620196</v>
      </c>
      <c r="C225" s="264">
        <v>5892.3268388619072</v>
      </c>
      <c r="D225" s="265">
        <v>3.1777107497620194</v>
      </c>
      <c r="E225" s="183">
        <v>491.63581239110403</v>
      </c>
      <c r="F225" s="261">
        <v>2036</v>
      </c>
    </row>
    <row r="226" spans="1:6" hidden="1" x14ac:dyDescent="0.2">
      <c r="A226" s="262">
        <v>49706</v>
      </c>
      <c r="B226" s="263">
        <v>3175330.2301180884</v>
      </c>
      <c r="C226" s="264">
        <v>5886.0216884960773</v>
      </c>
      <c r="D226" s="265">
        <v>3.1753302301180883</v>
      </c>
      <c r="E226" s="183">
        <v>425.46931251534301</v>
      </c>
      <c r="F226" s="261">
        <v>2036</v>
      </c>
    </row>
    <row r="227" spans="1:6" hidden="1" x14ac:dyDescent="0.2">
      <c r="A227" s="262">
        <v>49735</v>
      </c>
      <c r="B227" s="263">
        <v>3172949.7104741572</v>
      </c>
      <c r="C227" s="264">
        <v>5879.7165381302475</v>
      </c>
      <c r="D227" s="265">
        <v>3.1729497104741573</v>
      </c>
      <c r="E227" s="183">
        <v>433.24420694022598</v>
      </c>
      <c r="F227" s="261">
        <v>2036</v>
      </c>
    </row>
    <row r="228" spans="1:6" hidden="1" x14ac:dyDescent="0.2">
      <c r="A228" s="262">
        <v>49766</v>
      </c>
      <c r="B228" s="263">
        <v>3170569.1908302261</v>
      </c>
      <c r="C228" s="264">
        <v>5873.4113877644177</v>
      </c>
      <c r="D228" s="265">
        <v>3.1705691908302263</v>
      </c>
      <c r="E228" s="183">
        <v>482.67612865376901</v>
      </c>
      <c r="F228" s="261">
        <v>2036</v>
      </c>
    </row>
    <row r="229" spans="1:6" hidden="1" x14ac:dyDescent="0.2">
      <c r="A229" s="262">
        <v>49796</v>
      </c>
      <c r="B229" s="263">
        <v>3168188.6711862949</v>
      </c>
      <c r="C229" s="264">
        <v>5867.1062373985878</v>
      </c>
      <c r="D229" s="265">
        <v>3.1681886711862948</v>
      </c>
      <c r="E229" s="183">
        <v>561.18576611969695</v>
      </c>
      <c r="F229" s="261">
        <v>2036</v>
      </c>
    </row>
    <row r="230" spans="1:6" hidden="1" x14ac:dyDescent="0.2">
      <c r="A230" s="262">
        <v>49827</v>
      </c>
      <c r="B230" s="263">
        <v>3165808.1515423637</v>
      </c>
      <c r="C230" s="264">
        <v>5860.801087032758</v>
      </c>
      <c r="D230" s="265">
        <v>3.1658081515423637</v>
      </c>
      <c r="E230" s="183">
        <v>592.19174048068396</v>
      </c>
      <c r="F230" s="261">
        <v>2036</v>
      </c>
    </row>
    <row r="231" spans="1:6" hidden="1" x14ac:dyDescent="0.2">
      <c r="A231" s="262">
        <v>49857</v>
      </c>
      <c r="B231" s="263">
        <v>3163327.4226044379</v>
      </c>
      <c r="C231" s="264">
        <v>5855.86606120959</v>
      </c>
      <c r="D231" s="265">
        <v>3.1633274226044379</v>
      </c>
      <c r="E231" s="183">
        <v>608.60593899104197</v>
      </c>
      <c r="F231" s="261">
        <v>2037</v>
      </c>
    </row>
    <row r="232" spans="1:6" hidden="1" x14ac:dyDescent="0.2">
      <c r="A232" s="262">
        <v>49888</v>
      </c>
      <c r="B232" s="263">
        <v>3160846.6936665121</v>
      </c>
      <c r="C232" s="264">
        <v>5850.9310353864221</v>
      </c>
      <c r="D232" s="265">
        <v>3.1608466936665121</v>
      </c>
      <c r="E232" s="183">
        <v>634.5497688767</v>
      </c>
      <c r="F232" s="261">
        <v>2037</v>
      </c>
    </row>
    <row r="233" spans="1:6" hidden="1" x14ac:dyDescent="0.2">
      <c r="A233" s="262">
        <v>49919</v>
      </c>
      <c r="B233" s="263">
        <v>3158365.9647285864</v>
      </c>
      <c r="C233" s="264">
        <v>5845.9960095632541</v>
      </c>
      <c r="D233" s="265">
        <v>3.1583659647285862</v>
      </c>
      <c r="E233" s="183">
        <v>627.39738609713902</v>
      </c>
      <c r="F233" s="261">
        <v>2037</v>
      </c>
    </row>
    <row r="234" spans="1:6" hidden="1" x14ac:dyDescent="0.2">
      <c r="A234" s="262">
        <v>49949</v>
      </c>
      <c r="B234" s="263">
        <v>3155885.2357906606</v>
      </c>
      <c r="C234" s="264">
        <v>5841.0609837400862</v>
      </c>
      <c r="D234" s="265">
        <v>3.1558852357906608</v>
      </c>
      <c r="E234" s="183">
        <v>650.62723224619901</v>
      </c>
      <c r="F234" s="261">
        <v>2037</v>
      </c>
    </row>
    <row r="235" spans="1:6" hidden="1" x14ac:dyDescent="0.2">
      <c r="A235" s="262">
        <v>49980</v>
      </c>
      <c r="B235" s="263">
        <v>3153404.5068527348</v>
      </c>
      <c r="C235" s="264">
        <v>5836.1259579169182</v>
      </c>
      <c r="D235" s="265">
        <v>3.153404506852735</v>
      </c>
      <c r="E235" s="183">
        <v>559.78913186926002</v>
      </c>
      <c r="F235" s="261">
        <v>2037</v>
      </c>
    </row>
    <row r="236" spans="1:6" hidden="1" x14ac:dyDescent="0.2">
      <c r="A236" s="262">
        <v>50010</v>
      </c>
      <c r="B236" s="263">
        <v>3150923.7779148091</v>
      </c>
      <c r="C236" s="264">
        <v>5831.1909320937502</v>
      </c>
      <c r="D236" s="265">
        <v>3.1509237779148092</v>
      </c>
      <c r="E236" s="183">
        <v>528.17185329558902</v>
      </c>
      <c r="F236" s="261">
        <v>2037</v>
      </c>
    </row>
    <row r="237" spans="1:6" hidden="1" x14ac:dyDescent="0.2">
      <c r="A237" s="262">
        <v>50041</v>
      </c>
      <c r="B237" s="263">
        <v>3148443.0489768833</v>
      </c>
      <c r="C237" s="264">
        <v>5826.2559062705823</v>
      </c>
      <c r="D237" s="265">
        <v>3.1484430489768833</v>
      </c>
      <c r="E237" s="183">
        <v>495.622899948439</v>
      </c>
      <c r="F237" s="261">
        <v>2037</v>
      </c>
    </row>
    <row r="238" spans="1:6" hidden="1" x14ac:dyDescent="0.2">
      <c r="A238" s="262">
        <v>50072</v>
      </c>
      <c r="B238" s="263">
        <v>3145962.3200389575</v>
      </c>
      <c r="C238" s="264">
        <v>5821.3208804474143</v>
      </c>
      <c r="D238" s="265">
        <v>3.1459623200389575</v>
      </c>
      <c r="E238" s="183">
        <v>427.95293882945401</v>
      </c>
      <c r="F238" s="261">
        <v>2037</v>
      </c>
    </row>
    <row r="239" spans="1:6" hidden="1" x14ac:dyDescent="0.2">
      <c r="A239" s="262">
        <v>50100</v>
      </c>
      <c r="B239" s="263">
        <v>3143481.5911010318</v>
      </c>
      <c r="C239" s="264">
        <v>5816.3858546242463</v>
      </c>
      <c r="D239" s="265">
        <v>3.1434815911010316</v>
      </c>
      <c r="E239" s="183">
        <v>433.29612659049002</v>
      </c>
      <c r="F239" s="261">
        <v>2037</v>
      </c>
    </row>
    <row r="240" spans="1:6" hidden="1" x14ac:dyDescent="0.2">
      <c r="A240" s="262">
        <v>50131</v>
      </c>
      <c r="B240" s="263">
        <v>3141000.862163106</v>
      </c>
      <c r="C240" s="264">
        <v>5811.4508288010784</v>
      </c>
      <c r="D240" s="265">
        <v>3.1410008621631058</v>
      </c>
      <c r="E240" s="183">
        <v>483.55743399875701</v>
      </c>
      <c r="F240" s="261">
        <v>2037</v>
      </c>
    </row>
    <row r="241" spans="1:6" hidden="1" x14ac:dyDescent="0.2">
      <c r="A241" s="262">
        <v>50161</v>
      </c>
      <c r="B241" s="263">
        <v>3138520.1332251802</v>
      </c>
      <c r="C241" s="264">
        <v>5806.5158029779104</v>
      </c>
      <c r="D241" s="265">
        <v>3.1385201332251804</v>
      </c>
      <c r="E241" s="183">
        <v>562.83598155210098</v>
      </c>
      <c r="F241" s="261">
        <v>2037</v>
      </c>
    </row>
    <row r="242" spans="1:6" hidden="1" x14ac:dyDescent="0.2">
      <c r="A242" s="262">
        <v>50192</v>
      </c>
      <c r="B242" s="263">
        <v>3136039.4042872544</v>
      </c>
      <c r="C242" s="264">
        <v>5801.5807771547425</v>
      </c>
      <c r="D242" s="265">
        <v>3.1360394042872546</v>
      </c>
      <c r="E242" s="183">
        <v>594.063353566665</v>
      </c>
      <c r="F242" s="261">
        <v>2037</v>
      </c>
    </row>
    <row r="243" spans="1:6" hidden="1" x14ac:dyDescent="0.2">
      <c r="A243" s="262">
        <v>50222</v>
      </c>
      <c r="B243" s="263">
        <v>3133468.5660279975</v>
      </c>
      <c r="C243" s="264">
        <v>5797.4924553350429</v>
      </c>
      <c r="D243" s="265">
        <v>3.1334685660279975</v>
      </c>
      <c r="E243" s="183">
        <v>610.13660974371498</v>
      </c>
      <c r="F243" s="261">
        <v>2038</v>
      </c>
    </row>
    <row r="244" spans="1:6" hidden="1" x14ac:dyDescent="0.2">
      <c r="A244" s="262">
        <v>50253</v>
      </c>
      <c r="B244" s="263">
        <v>3130897.7277687406</v>
      </c>
      <c r="C244" s="264">
        <v>5793.4041335153433</v>
      </c>
      <c r="D244" s="265">
        <v>3.1308977277687404</v>
      </c>
      <c r="E244" s="183">
        <v>636.79391422521201</v>
      </c>
      <c r="F244" s="261">
        <v>2038</v>
      </c>
    </row>
    <row r="245" spans="1:6" hidden="1" x14ac:dyDescent="0.2">
      <c r="A245" s="262">
        <v>50284</v>
      </c>
      <c r="B245" s="263">
        <v>3128326.8895094837</v>
      </c>
      <c r="C245" s="264">
        <v>5789.3158116956438</v>
      </c>
      <c r="D245" s="265">
        <v>3.1283268895094838</v>
      </c>
      <c r="E245" s="183">
        <v>630.18832781385095</v>
      </c>
      <c r="F245" s="261">
        <v>2038</v>
      </c>
    </row>
    <row r="246" spans="1:6" hidden="1" x14ac:dyDescent="0.2">
      <c r="A246" s="262">
        <v>50314</v>
      </c>
      <c r="B246" s="263">
        <v>3125756.0512502268</v>
      </c>
      <c r="C246" s="264">
        <v>5785.2274898759442</v>
      </c>
      <c r="D246" s="265">
        <v>3.1257560512502267</v>
      </c>
      <c r="E246" s="183">
        <v>654.31955441559705</v>
      </c>
      <c r="F246" s="261">
        <v>2038</v>
      </c>
    </row>
    <row r="247" spans="1:6" hidden="1" x14ac:dyDescent="0.2">
      <c r="A247" s="262">
        <v>50345</v>
      </c>
      <c r="B247" s="263">
        <v>3123185.2129909699</v>
      </c>
      <c r="C247" s="264">
        <v>5781.1391680562447</v>
      </c>
      <c r="D247" s="265">
        <v>3.1231852129909701</v>
      </c>
      <c r="E247" s="183">
        <v>563.338505050246</v>
      </c>
      <c r="F247" s="261">
        <v>2038</v>
      </c>
    </row>
    <row r="248" spans="1:6" hidden="1" x14ac:dyDescent="0.2">
      <c r="A248" s="262">
        <v>50375</v>
      </c>
      <c r="B248" s="263">
        <v>3120614.374731713</v>
      </c>
      <c r="C248" s="264">
        <v>5777.0508462365451</v>
      </c>
      <c r="D248" s="265">
        <v>3.120614374731713</v>
      </c>
      <c r="E248" s="183">
        <v>532.15638980192398</v>
      </c>
      <c r="F248" s="261">
        <v>2038</v>
      </c>
    </row>
    <row r="249" spans="1:6" hidden="1" x14ac:dyDescent="0.2">
      <c r="A249" s="262">
        <v>50406</v>
      </c>
      <c r="B249" s="263">
        <v>3118043.5364724561</v>
      </c>
      <c r="C249" s="264">
        <v>5772.9625244168456</v>
      </c>
      <c r="D249" s="265">
        <v>3.1180435364724559</v>
      </c>
      <c r="E249" s="183">
        <v>499.64232214614998</v>
      </c>
      <c r="F249" s="261">
        <v>2038</v>
      </c>
    </row>
    <row r="250" spans="1:6" hidden="1" x14ac:dyDescent="0.2">
      <c r="A250" s="262">
        <v>50437</v>
      </c>
      <c r="B250" s="263">
        <v>3115472.6982131992</v>
      </c>
      <c r="C250" s="264">
        <v>5768.874202597146</v>
      </c>
      <c r="D250" s="265">
        <v>3.1154726982131993</v>
      </c>
      <c r="E250" s="183">
        <v>430.45106301564903</v>
      </c>
      <c r="F250" s="261">
        <v>2038</v>
      </c>
    </row>
    <row r="251" spans="1:6" hidden="1" x14ac:dyDescent="0.2">
      <c r="A251" s="262">
        <v>50465</v>
      </c>
      <c r="B251" s="263">
        <v>3112901.8599539422</v>
      </c>
      <c r="C251" s="264">
        <v>5764.7858807774464</v>
      </c>
      <c r="D251" s="265">
        <v>3.1129018599539422</v>
      </c>
      <c r="E251" s="183">
        <v>433.348052462765</v>
      </c>
      <c r="F251" s="261">
        <v>2038</v>
      </c>
    </row>
    <row r="252" spans="1:6" hidden="1" x14ac:dyDescent="0.2">
      <c r="A252" s="262">
        <v>50496</v>
      </c>
      <c r="B252" s="263">
        <v>3110331.0216946853</v>
      </c>
      <c r="C252" s="264">
        <v>5760.6975589577469</v>
      </c>
      <c r="D252" s="265">
        <v>3.1103310216946851</v>
      </c>
      <c r="E252" s="183">
        <v>484.440348495443</v>
      </c>
      <c r="F252" s="261">
        <v>2038</v>
      </c>
    </row>
    <row r="253" spans="1:6" hidden="1" x14ac:dyDescent="0.2">
      <c r="A253" s="262">
        <v>50526</v>
      </c>
      <c r="B253" s="263">
        <v>3107760.1834354284</v>
      </c>
      <c r="C253" s="264">
        <v>5756.6092371380473</v>
      </c>
      <c r="D253" s="265">
        <v>3.1077601834354285</v>
      </c>
      <c r="E253" s="183">
        <v>564.49104958615305</v>
      </c>
      <c r="F253" s="261">
        <v>2038</v>
      </c>
    </row>
    <row r="254" spans="1:6" hidden="1" x14ac:dyDescent="0.2">
      <c r="A254" s="262">
        <v>50557</v>
      </c>
      <c r="B254" s="263">
        <v>3105189.3451761715</v>
      </c>
      <c r="C254" s="264">
        <v>5752.5209153183478</v>
      </c>
      <c r="D254" s="265">
        <v>3.1051893451761714</v>
      </c>
      <c r="E254" s="183">
        <v>595.94088185764599</v>
      </c>
      <c r="F254" s="261">
        <v>2038</v>
      </c>
    </row>
    <row r="255" spans="1:6" hidden="1" x14ac:dyDescent="0.2">
      <c r="A255" s="262">
        <v>50587</v>
      </c>
      <c r="B255" s="263">
        <v>3102578.633981355</v>
      </c>
      <c r="C255" s="264">
        <v>5749.1369291441843</v>
      </c>
      <c r="D255" s="265">
        <v>3.1025786339813548</v>
      </c>
      <c r="E255" s="183">
        <v>611.671130200775</v>
      </c>
      <c r="F255" s="261">
        <v>2039</v>
      </c>
    </row>
    <row r="256" spans="1:6" hidden="1" x14ac:dyDescent="0.2">
      <c r="A256" s="262">
        <v>50618</v>
      </c>
      <c r="B256" s="263">
        <v>3099967.9227865385</v>
      </c>
      <c r="C256" s="264">
        <v>5745.7529429700207</v>
      </c>
      <c r="D256" s="265">
        <v>3.0999679227865387</v>
      </c>
      <c r="E256" s="183">
        <v>639.04599620626595</v>
      </c>
      <c r="F256" s="261">
        <v>2039</v>
      </c>
    </row>
    <row r="257" spans="1:6" hidden="1" x14ac:dyDescent="0.2">
      <c r="A257" s="262">
        <v>50649</v>
      </c>
      <c r="B257" s="263">
        <v>3097357.211591722</v>
      </c>
      <c r="C257" s="264">
        <v>5742.3689567958572</v>
      </c>
      <c r="D257" s="265">
        <v>3.0973572115917221</v>
      </c>
      <c r="E257" s="183">
        <v>632.99168487662405</v>
      </c>
      <c r="F257" s="261">
        <v>2039</v>
      </c>
    </row>
    <row r="258" spans="1:6" hidden="1" x14ac:dyDescent="0.2">
      <c r="A258" s="262">
        <v>50679</v>
      </c>
      <c r="B258" s="263">
        <v>3094746.5003969055</v>
      </c>
      <c r="C258" s="264">
        <v>5738.9849706216937</v>
      </c>
      <c r="D258" s="265">
        <v>3.0947465003969055</v>
      </c>
      <c r="E258" s="183">
        <v>658.03283058496095</v>
      </c>
      <c r="F258" s="261">
        <v>2039</v>
      </c>
    </row>
    <row r="259" spans="1:6" hidden="1" x14ac:dyDescent="0.2">
      <c r="A259" s="262">
        <v>50710</v>
      </c>
      <c r="B259" s="263">
        <v>3092135.789202089</v>
      </c>
      <c r="C259" s="264">
        <v>5735.6009844475302</v>
      </c>
      <c r="D259" s="265">
        <v>3.0921357892020889</v>
      </c>
      <c r="E259" s="183">
        <v>566.91038322331099</v>
      </c>
      <c r="F259" s="261">
        <v>2039</v>
      </c>
    </row>
    <row r="260" spans="1:6" hidden="1" x14ac:dyDescent="0.2">
      <c r="A260" s="262">
        <v>50740</v>
      </c>
      <c r="B260" s="263">
        <v>3089525.0780072724</v>
      </c>
      <c r="C260" s="264">
        <v>5732.2169982733667</v>
      </c>
      <c r="D260" s="265">
        <v>3.0895250780072723</v>
      </c>
      <c r="E260" s="183">
        <v>536.17098571235499</v>
      </c>
      <c r="F260" s="261">
        <v>2039</v>
      </c>
    </row>
    <row r="261" spans="1:6" hidden="1" x14ac:dyDescent="0.2">
      <c r="A261" s="262">
        <v>50771</v>
      </c>
      <c r="B261" s="263">
        <v>3086914.3668124559</v>
      </c>
      <c r="C261" s="264">
        <v>5728.8330120992032</v>
      </c>
      <c r="D261" s="265">
        <v>3.0869143668124561</v>
      </c>
      <c r="E261" s="183">
        <v>503.69434121298298</v>
      </c>
      <c r="F261" s="261">
        <v>2039</v>
      </c>
    </row>
    <row r="262" spans="1:6" hidden="1" x14ac:dyDescent="0.2">
      <c r="A262" s="262">
        <v>50802</v>
      </c>
      <c r="B262" s="263">
        <v>3084303.6556176394</v>
      </c>
      <c r="C262" s="264">
        <v>5725.4490259250397</v>
      </c>
      <c r="D262" s="265">
        <v>3.0843036556176395</v>
      </c>
      <c r="E262" s="183">
        <v>432.96376970352401</v>
      </c>
      <c r="F262" s="261">
        <v>2039</v>
      </c>
    </row>
    <row r="263" spans="1:6" hidden="1" x14ac:dyDescent="0.2">
      <c r="A263" s="262">
        <v>50830</v>
      </c>
      <c r="B263" s="263">
        <v>3081692.9444228229</v>
      </c>
      <c r="C263" s="264">
        <v>5722.0650397508762</v>
      </c>
      <c r="D263" s="265">
        <v>3.0816929444228229</v>
      </c>
      <c r="E263" s="183">
        <v>433.39998455779499</v>
      </c>
      <c r="F263" s="261">
        <v>2039</v>
      </c>
    </row>
    <row r="264" spans="1:6" hidden="1" x14ac:dyDescent="0.2">
      <c r="A264" s="262">
        <v>50861</v>
      </c>
      <c r="B264" s="263">
        <v>3079082.2332280064</v>
      </c>
      <c r="C264" s="264">
        <v>5718.6810535767127</v>
      </c>
      <c r="D264" s="265">
        <v>3.0790822332280063</v>
      </c>
      <c r="E264" s="183">
        <v>485.324875081931</v>
      </c>
      <c r="F264" s="261">
        <v>2039</v>
      </c>
    </row>
    <row r="265" spans="1:6" hidden="1" x14ac:dyDescent="0.2">
      <c r="A265" s="262">
        <v>50891</v>
      </c>
      <c r="B265" s="263">
        <v>3076471.5220331899</v>
      </c>
      <c r="C265" s="264">
        <v>5715.2970674025491</v>
      </c>
      <c r="D265" s="265">
        <v>3.0764715220331897</v>
      </c>
      <c r="E265" s="183">
        <v>566.15098449134803</v>
      </c>
      <c r="F265" s="261">
        <v>2039</v>
      </c>
    </row>
    <row r="266" spans="1:6" hidden="1" x14ac:dyDescent="0.2">
      <c r="A266" s="262">
        <v>50922</v>
      </c>
      <c r="B266" s="263">
        <v>3073860.8108383734</v>
      </c>
      <c r="C266" s="264">
        <v>5711.9130812283856</v>
      </c>
      <c r="D266" s="265">
        <v>3.0738608108383736</v>
      </c>
      <c r="E266" s="183">
        <v>597.824344048542</v>
      </c>
      <c r="F266" s="261">
        <v>2039</v>
      </c>
    </row>
    <row r="267" spans="1:6" hidden="1" x14ac:dyDescent="0.2">
      <c r="A267" s="262">
        <v>50952</v>
      </c>
      <c r="B267" s="263">
        <v>3071289.5334498701</v>
      </c>
      <c r="C267" s="264">
        <v>5709.0899201024786</v>
      </c>
      <c r="D267" s="265">
        <v>3.0712895334498702</v>
      </c>
      <c r="E267" s="183">
        <v>613.20951004439701</v>
      </c>
      <c r="F267" s="261">
        <v>2040</v>
      </c>
    </row>
    <row r="268" spans="1:6" hidden="1" x14ac:dyDescent="0.2">
      <c r="A268" s="262">
        <v>50983</v>
      </c>
      <c r="B268" s="263">
        <v>3068718.2560613668</v>
      </c>
      <c r="C268" s="264">
        <v>5706.2667589765715</v>
      </c>
      <c r="D268" s="265">
        <v>3.0687182560613668</v>
      </c>
      <c r="E268" s="183">
        <v>641.30604288851396</v>
      </c>
      <c r="F268" s="261">
        <v>2040</v>
      </c>
    </row>
    <row r="269" spans="1:6" hidden="1" x14ac:dyDescent="0.2">
      <c r="A269" s="262">
        <v>51014</v>
      </c>
      <c r="B269" s="263">
        <v>3066146.9786728634</v>
      </c>
      <c r="C269" s="264">
        <v>5703.4435978506644</v>
      </c>
      <c r="D269" s="265">
        <v>3.0661469786728635</v>
      </c>
      <c r="E269" s="183">
        <v>635.80751251442098</v>
      </c>
      <c r="F269" s="261">
        <v>2040</v>
      </c>
    </row>
    <row r="270" spans="1:6" hidden="1" x14ac:dyDescent="0.2">
      <c r="A270" s="262">
        <v>51044</v>
      </c>
      <c r="B270" s="263">
        <v>3063575.7012843601</v>
      </c>
      <c r="C270" s="264">
        <v>5700.6204367247574</v>
      </c>
      <c r="D270" s="265">
        <v>3.0635757012843601</v>
      </c>
      <c r="E270" s="183">
        <v>661.76717966864805</v>
      </c>
      <c r="F270" s="261">
        <v>2040</v>
      </c>
    </row>
    <row r="271" spans="1:6" hidden="1" x14ac:dyDescent="0.2">
      <c r="A271" s="262">
        <v>51075</v>
      </c>
      <c r="B271" s="263">
        <v>3061004.4238958568</v>
      </c>
      <c r="C271" s="264">
        <v>5697.7972755988503</v>
      </c>
      <c r="D271" s="265">
        <v>3.0610044238958567</v>
      </c>
      <c r="E271" s="183">
        <v>570.50490908256904</v>
      </c>
      <c r="F271" s="261">
        <v>2040</v>
      </c>
    </row>
    <row r="272" spans="1:6" hidden="1" x14ac:dyDescent="0.2">
      <c r="A272" s="262">
        <v>51105</v>
      </c>
      <c r="B272" s="263">
        <v>3058433.1465073535</v>
      </c>
      <c r="C272" s="264">
        <v>5694.9741144729433</v>
      </c>
      <c r="D272" s="265">
        <v>3.0584331465073533</v>
      </c>
      <c r="E272" s="183">
        <v>540.21586779548397</v>
      </c>
      <c r="F272" s="261">
        <v>2040</v>
      </c>
    </row>
    <row r="273" spans="1:6" hidden="1" x14ac:dyDescent="0.2">
      <c r="A273" s="262">
        <v>51136</v>
      </c>
      <c r="B273" s="263">
        <v>3055861.8691188502</v>
      </c>
      <c r="C273" s="264">
        <v>5692.1509533470362</v>
      </c>
      <c r="D273" s="265">
        <v>3.0558618691188504</v>
      </c>
      <c r="E273" s="183">
        <v>507.77922150431698</v>
      </c>
      <c r="F273" s="261">
        <v>2040</v>
      </c>
    </row>
    <row r="274" spans="1:6" hidden="1" x14ac:dyDescent="0.2">
      <c r="A274" s="262">
        <v>51167</v>
      </c>
      <c r="B274" s="263">
        <v>3053290.5917303469</v>
      </c>
      <c r="C274" s="264">
        <v>5689.3277922211291</v>
      </c>
      <c r="D274" s="265">
        <v>3.053290591730347</v>
      </c>
      <c r="E274" s="183">
        <v>435.49114401669198</v>
      </c>
      <c r="F274" s="261">
        <v>2040</v>
      </c>
    </row>
    <row r="275" spans="1:6" hidden="1" x14ac:dyDescent="0.2">
      <c r="A275" s="262">
        <v>51196</v>
      </c>
      <c r="B275" s="263">
        <v>3050719.3143418436</v>
      </c>
      <c r="C275" s="264">
        <v>5686.5046310952221</v>
      </c>
      <c r="D275" s="265">
        <v>3.0507193143418436</v>
      </c>
      <c r="E275" s="183">
        <v>433.45192287632801</v>
      </c>
      <c r="F275" s="261">
        <v>2040</v>
      </c>
    </row>
    <row r="276" spans="1:6" hidden="1" x14ac:dyDescent="0.2">
      <c r="A276" s="262">
        <v>51227</v>
      </c>
      <c r="B276" s="263">
        <v>3048148.0369533403</v>
      </c>
      <c r="C276" s="264">
        <v>5683.681469969315</v>
      </c>
      <c r="D276" s="265">
        <v>3.0481480369533402</v>
      </c>
      <c r="E276" s="183">
        <v>486.21101670169298</v>
      </c>
      <c r="F276" s="261">
        <v>2040</v>
      </c>
    </row>
    <row r="277" spans="1:6" hidden="1" x14ac:dyDescent="0.2">
      <c r="A277" s="262">
        <v>51257</v>
      </c>
      <c r="B277" s="263">
        <v>3045576.759564837</v>
      </c>
      <c r="C277" s="264">
        <v>5680.8583088434079</v>
      </c>
      <c r="D277" s="265">
        <v>3.0455767595648369</v>
      </c>
      <c r="E277" s="183">
        <v>567.81580057914505</v>
      </c>
      <c r="F277" s="261">
        <v>2040</v>
      </c>
    </row>
    <row r="278" spans="1:6" hidden="1" x14ac:dyDescent="0.2">
      <c r="A278" s="262">
        <v>51288</v>
      </c>
      <c r="B278" s="263">
        <v>3043005.4821763337</v>
      </c>
      <c r="C278" s="264">
        <v>5678.0351477175009</v>
      </c>
      <c r="D278" s="265">
        <v>3.0430054821763335</v>
      </c>
      <c r="E278" s="183">
        <v>599.71375889335502</v>
      </c>
      <c r="F278" s="261">
        <v>2040</v>
      </c>
    </row>
    <row r="279" spans="1:6" hidden="1" x14ac:dyDescent="0.2">
      <c r="A279" s="262">
        <v>51318</v>
      </c>
      <c r="B279" s="263">
        <v>3040461.9577561938</v>
      </c>
      <c r="C279" s="264">
        <v>5678.2320600597268</v>
      </c>
      <c r="D279" s="265">
        <v>3.040461957756194</v>
      </c>
      <c r="E279" s="183">
        <v>614.75175898111002</v>
      </c>
      <c r="F279" s="261">
        <v>2041</v>
      </c>
    </row>
    <row r="280" spans="1:6" hidden="1" x14ac:dyDescent="0.2">
      <c r="A280" s="262">
        <v>51349</v>
      </c>
      <c r="B280" s="263">
        <v>3037918.433336054</v>
      </c>
      <c r="C280" s="264">
        <v>5678.4289724019527</v>
      </c>
      <c r="D280" s="265">
        <v>3.037918433336054</v>
      </c>
      <c r="E280" s="183">
        <v>643.57408243987697</v>
      </c>
      <c r="F280" s="261">
        <v>2041</v>
      </c>
    </row>
    <row r="281" spans="1:6" hidden="1" x14ac:dyDescent="0.2">
      <c r="A281" s="262">
        <v>51380</v>
      </c>
      <c r="B281" s="263">
        <v>3035374.9089159141</v>
      </c>
      <c r="C281" s="264">
        <v>5678.6258847441786</v>
      </c>
      <c r="D281" s="265">
        <v>3.0353749089159141</v>
      </c>
      <c r="E281" s="183">
        <v>638.63586620188801</v>
      </c>
      <c r="F281" s="261">
        <v>2041</v>
      </c>
    </row>
    <row r="282" spans="1:6" hidden="1" x14ac:dyDescent="0.2">
      <c r="A282" s="262">
        <v>51410</v>
      </c>
      <c r="B282" s="263">
        <v>3032831.3844957743</v>
      </c>
      <c r="C282" s="264">
        <v>5678.8227970864045</v>
      </c>
      <c r="D282" s="265">
        <v>3.0328313844957742</v>
      </c>
      <c r="E282" s="183">
        <v>665.52272125585603</v>
      </c>
      <c r="F282" s="261">
        <v>2041</v>
      </c>
    </row>
    <row r="283" spans="1:6" hidden="1" x14ac:dyDescent="0.2">
      <c r="A283" s="262">
        <v>51441</v>
      </c>
      <c r="B283" s="263">
        <v>3030287.8600756344</v>
      </c>
      <c r="C283" s="264">
        <v>5679.0197094286304</v>
      </c>
      <c r="D283" s="265">
        <v>3.0302878600756342</v>
      </c>
      <c r="E283" s="183">
        <v>574.12222622689603</v>
      </c>
      <c r="F283" s="261">
        <v>2041</v>
      </c>
    </row>
    <row r="284" spans="1:6" hidden="1" x14ac:dyDescent="0.2">
      <c r="A284" s="262">
        <v>51471</v>
      </c>
      <c r="B284" s="263">
        <v>3027744.3356554946</v>
      </c>
      <c r="C284" s="264">
        <v>5679.2166217708564</v>
      </c>
      <c r="D284" s="265">
        <v>3.0277443356554947</v>
      </c>
      <c r="E284" s="183">
        <v>544.29126453065896</v>
      </c>
      <c r="F284" s="261">
        <v>2041</v>
      </c>
    </row>
    <row r="285" spans="1:6" hidden="1" x14ac:dyDescent="0.2">
      <c r="A285" s="262">
        <v>51502</v>
      </c>
      <c r="B285" s="263">
        <v>3025200.8112353547</v>
      </c>
      <c r="C285" s="264">
        <v>5679.4135341130823</v>
      </c>
      <c r="D285" s="265">
        <v>3.0252008112353548</v>
      </c>
      <c r="E285" s="183">
        <v>511.89722951941002</v>
      </c>
      <c r="F285" s="261">
        <v>2041</v>
      </c>
    </row>
    <row r="286" spans="1:6" hidden="1" x14ac:dyDescent="0.2">
      <c r="A286" s="262">
        <v>51533</v>
      </c>
      <c r="B286" s="263">
        <v>3022657.2868152149</v>
      </c>
      <c r="C286" s="264">
        <v>5679.6104464553082</v>
      </c>
      <c r="D286" s="265">
        <v>3.0226572868152148</v>
      </c>
      <c r="E286" s="183">
        <v>438.03327157566503</v>
      </c>
      <c r="F286" s="261">
        <v>2041</v>
      </c>
    </row>
    <row r="287" spans="1:6" hidden="1" x14ac:dyDescent="0.2">
      <c r="A287" s="262">
        <v>51561</v>
      </c>
      <c r="B287" s="263">
        <v>3020113.7623950751</v>
      </c>
      <c r="C287" s="264">
        <v>5679.8073587975341</v>
      </c>
      <c r="D287" s="265">
        <v>3.0201137623950749</v>
      </c>
      <c r="E287" s="183">
        <v>433.50386741910899</v>
      </c>
      <c r="F287" s="261">
        <v>2041</v>
      </c>
    </row>
    <row r="288" spans="1:6" hidden="1" x14ac:dyDescent="0.2">
      <c r="A288" s="262">
        <v>51592</v>
      </c>
      <c r="B288" s="263">
        <v>3017570.2379749352</v>
      </c>
      <c r="C288" s="264">
        <v>5680.00427113976</v>
      </c>
      <c r="D288" s="265">
        <v>3.0175702379749354</v>
      </c>
      <c r="E288" s="183">
        <v>487.09877630357499</v>
      </c>
      <c r="F288" s="261">
        <v>2041</v>
      </c>
    </row>
    <row r="289" spans="1:6" hidden="1" x14ac:dyDescent="0.2">
      <c r="A289" s="262">
        <v>51622</v>
      </c>
      <c r="B289" s="263">
        <v>3015026.7135547954</v>
      </c>
      <c r="C289" s="264">
        <v>5680.2011834819859</v>
      </c>
      <c r="D289" s="265">
        <v>3.0150267135547955</v>
      </c>
      <c r="E289" s="183">
        <v>569.48551220308298</v>
      </c>
      <c r="F289" s="261">
        <v>2041</v>
      </c>
    </row>
    <row r="290" spans="1:6" hidden="1" x14ac:dyDescent="0.2">
      <c r="A290" s="262">
        <v>51653</v>
      </c>
      <c r="B290" s="263">
        <v>3012483.1891346555</v>
      </c>
      <c r="C290" s="264">
        <v>5680.3980958242119</v>
      </c>
      <c r="D290" s="265">
        <v>3.0124831891346555</v>
      </c>
      <c r="E290" s="183">
        <v>601.609145205358</v>
      </c>
      <c r="F290" s="261">
        <v>2041</v>
      </c>
    </row>
    <row r="291" spans="1:6" hidden="1" x14ac:dyDescent="0.2">
      <c r="A291" s="262">
        <v>51683</v>
      </c>
      <c r="B291" s="263">
        <v>3009944.407310375</v>
      </c>
      <c r="C291" s="263">
        <v>5674.8145264823052</v>
      </c>
      <c r="D291" s="265">
        <v>3.0099444073103752</v>
      </c>
      <c r="E291" s="183">
        <v>616.29788674185204</v>
      </c>
      <c r="F291" s="261">
        <v>2042</v>
      </c>
    </row>
    <row r="292" spans="1:6" hidden="1" x14ac:dyDescent="0.2">
      <c r="A292" s="262">
        <v>51714</v>
      </c>
      <c r="B292" s="263">
        <v>3007405.6254860945</v>
      </c>
      <c r="C292" s="263">
        <v>5669.2309571403985</v>
      </c>
      <c r="D292" s="265">
        <v>3.0074056254860944</v>
      </c>
      <c r="E292" s="183">
        <v>645.85014312789303</v>
      </c>
      <c r="F292" s="261">
        <v>2042</v>
      </c>
    </row>
    <row r="293" spans="1:6" hidden="1" x14ac:dyDescent="0.2">
      <c r="A293" s="262">
        <v>51745</v>
      </c>
      <c r="B293" s="263">
        <v>3004866.843661814</v>
      </c>
      <c r="C293" s="263">
        <v>5663.6473877984918</v>
      </c>
      <c r="D293" s="265">
        <v>3.004866843661814</v>
      </c>
      <c r="E293" s="183">
        <v>641.47680166044802</v>
      </c>
      <c r="F293" s="261">
        <v>2042</v>
      </c>
    </row>
    <row r="294" spans="1:6" hidden="1" x14ac:dyDescent="0.2">
      <c r="A294" s="262">
        <v>51775</v>
      </c>
      <c r="B294" s="263">
        <v>3002328.0618375335</v>
      </c>
      <c r="C294" s="263">
        <v>5658.0638184565851</v>
      </c>
      <c r="D294" s="265">
        <v>3.0023280618375336</v>
      </c>
      <c r="E294" s="183">
        <v>669.29957561445303</v>
      </c>
      <c r="F294" s="261">
        <v>2042</v>
      </c>
    </row>
    <row r="295" spans="1:6" hidden="1" x14ac:dyDescent="0.2">
      <c r="A295" s="262">
        <v>51806</v>
      </c>
      <c r="B295" s="263">
        <v>2999789.280013253</v>
      </c>
      <c r="C295" s="263">
        <v>5652.4802491146784</v>
      </c>
      <c r="D295" s="265">
        <v>2.9997892800132528</v>
      </c>
      <c r="E295" s="183">
        <v>577.76247916566501</v>
      </c>
      <c r="F295" s="261">
        <v>2042</v>
      </c>
    </row>
    <row r="296" spans="1:6" hidden="1" x14ac:dyDescent="0.2">
      <c r="A296" s="262">
        <v>51836</v>
      </c>
      <c r="B296" s="263">
        <v>2997250.4981889725</v>
      </c>
      <c r="C296" s="263">
        <v>5646.8966797727717</v>
      </c>
      <c r="D296" s="265">
        <v>2.9972504981889725</v>
      </c>
      <c r="E296" s="183">
        <v>548.39740612088099</v>
      </c>
      <c r="F296" s="261">
        <v>2042</v>
      </c>
    </row>
    <row r="297" spans="1:6" hidden="1" x14ac:dyDescent="0.2">
      <c r="A297" s="262">
        <v>51867</v>
      </c>
      <c r="B297" s="263">
        <v>2994711.716364692</v>
      </c>
      <c r="C297" s="263">
        <v>5641.313110430865</v>
      </c>
      <c r="D297" s="265">
        <v>2.9947117163646921</v>
      </c>
      <c r="E297" s="183">
        <v>516.04863391878496</v>
      </c>
      <c r="F297" s="261">
        <v>2042</v>
      </c>
    </row>
    <row r="298" spans="1:6" hidden="1" x14ac:dyDescent="0.2">
      <c r="A298" s="262">
        <v>51898</v>
      </c>
      <c r="B298" s="263">
        <v>2992172.9345404115</v>
      </c>
      <c r="C298" s="263">
        <v>5635.7295410889583</v>
      </c>
      <c r="D298" s="265">
        <v>2.9921729345404113</v>
      </c>
      <c r="E298" s="183">
        <v>440.590238500753</v>
      </c>
      <c r="F298" s="261">
        <v>2042</v>
      </c>
    </row>
    <row r="299" spans="1:6" hidden="1" x14ac:dyDescent="0.2">
      <c r="A299" s="262">
        <v>51926</v>
      </c>
      <c r="B299" s="263">
        <v>2989634.1527161309</v>
      </c>
      <c r="C299" s="263">
        <v>5630.1459717470516</v>
      </c>
      <c r="D299" s="265">
        <v>2.989634152716131</v>
      </c>
      <c r="E299" s="183">
        <v>433.55581818688398</v>
      </c>
      <c r="F299" s="261">
        <v>2042</v>
      </c>
    </row>
    <row r="300" spans="1:6" hidden="1" x14ac:dyDescent="0.2">
      <c r="A300" s="262">
        <v>51957</v>
      </c>
      <c r="B300" s="263">
        <v>2987095.3708918504</v>
      </c>
      <c r="C300" s="263">
        <v>5624.5624024051449</v>
      </c>
      <c r="D300" s="265">
        <v>2.9870953708918506</v>
      </c>
      <c r="E300" s="183">
        <v>487.98815684180698</v>
      </c>
      <c r="F300" s="261">
        <v>2042</v>
      </c>
    </row>
    <row r="301" spans="1:6" hidden="1" x14ac:dyDescent="0.2">
      <c r="A301" s="262">
        <v>51987</v>
      </c>
      <c r="B301" s="263">
        <v>2984556.5890675699</v>
      </c>
      <c r="C301" s="263">
        <v>5618.9788330632382</v>
      </c>
      <c r="D301" s="265">
        <v>2.9845565890675698</v>
      </c>
      <c r="E301" s="183">
        <v>571.160133758911</v>
      </c>
      <c r="F301" s="261">
        <v>2042</v>
      </c>
    </row>
    <row r="302" spans="1:6" hidden="1" x14ac:dyDescent="0.2">
      <c r="A302" s="262">
        <v>52018</v>
      </c>
      <c r="B302" s="263">
        <v>2982017.8072432894</v>
      </c>
      <c r="C302" s="263">
        <v>5613.3952637213315</v>
      </c>
      <c r="D302" s="265">
        <v>2.9820178072432895</v>
      </c>
      <c r="E302" s="183">
        <v>603.51052185728201</v>
      </c>
      <c r="F302" s="261">
        <v>2042</v>
      </c>
    </row>
    <row r="303" spans="1:6" hidden="1" x14ac:dyDescent="0.2">
      <c r="A303" s="262">
        <v>52048</v>
      </c>
      <c r="B303" s="263">
        <v>2979446.3542030877</v>
      </c>
      <c r="C303" s="263">
        <v>5610.9760003289912</v>
      </c>
      <c r="D303" s="265">
        <v>2.9794463542030876</v>
      </c>
      <c r="E303" s="183">
        <v>617.84790308203799</v>
      </c>
      <c r="F303" s="261">
        <v>2043</v>
      </c>
    </row>
    <row r="304" spans="1:6" hidden="1" x14ac:dyDescent="0.2">
      <c r="A304" s="262">
        <v>52079</v>
      </c>
      <c r="B304" s="263">
        <v>2976874.9011628861</v>
      </c>
      <c r="C304" s="263">
        <v>5608.5567369366509</v>
      </c>
      <c r="D304" s="265">
        <v>2.9768749011628861</v>
      </c>
      <c r="E304" s="183">
        <v>648.13425332007205</v>
      </c>
      <c r="F304" s="261">
        <v>2043</v>
      </c>
    </row>
    <row r="305" spans="1:6" hidden="1" x14ac:dyDescent="0.2">
      <c r="A305" s="262">
        <v>52110</v>
      </c>
      <c r="B305" s="263">
        <v>2974303.4481226844</v>
      </c>
      <c r="C305" s="263">
        <v>5606.1374735443105</v>
      </c>
      <c r="D305" s="265">
        <v>2.9743034481226842</v>
      </c>
      <c r="E305" s="183">
        <v>644.33037485939701</v>
      </c>
      <c r="F305" s="261">
        <v>2043</v>
      </c>
    </row>
    <row r="306" spans="1:6" hidden="1" x14ac:dyDescent="0.2">
      <c r="A306" s="262">
        <v>52140</v>
      </c>
      <c r="B306" s="263">
        <v>2971731.9950824827</v>
      </c>
      <c r="C306" s="263">
        <v>5603.7182101519702</v>
      </c>
      <c r="D306" s="265">
        <v>2.9717319950824828</v>
      </c>
      <c r="E306" s="183">
        <v>673.09786369483095</v>
      </c>
      <c r="F306" s="261">
        <v>2043</v>
      </c>
    </row>
    <row r="307" spans="1:6" hidden="1" x14ac:dyDescent="0.2">
      <c r="A307" s="262">
        <v>52171</v>
      </c>
      <c r="B307" s="263">
        <v>2969160.542042281</v>
      </c>
      <c r="C307" s="263">
        <v>5601.2989467596299</v>
      </c>
      <c r="D307" s="265">
        <v>2.9691605420422809</v>
      </c>
      <c r="E307" s="183">
        <v>581.425813324518</v>
      </c>
      <c r="F307" s="261">
        <v>2043</v>
      </c>
    </row>
    <row r="308" spans="1:6" hidden="1" x14ac:dyDescent="0.2">
      <c r="A308" s="262">
        <v>52201</v>
      </c>
      <c r="B308" s="263">
        <v>2966589.0890020793</v>
      </c>
      <c r="C308" s="263">
        <v>5598.8796833672895</v>
      </c>
      <c r="D308" s="265">
        <v>2.9665890890020794</v>
      </c>
      <c r="E308" s="183">
        <v>552.53452450580403</v>
      </c>
      <c r="F308" s="261">
        <v>2043</v>
      </c>
    </row>
    <row r="309" spans="1:6" hidden="1" x14ac:dyDescent="0.2">
      <c r="A309" s="262">
        <v>52232</v>
      </c>
      <c r="B309" s="263">
        <v>2964017.6359618776</v>
      </c>
      <c r="C309" s="263">
        <v>5596.4604199749492</v>
      </c>
      <c r="D309" s="265">
        <v>2.9640176359618775</v>
      </c>
      <c r="E309" s="183">
        <v>520.23370554176199</v>
      </c>
      <c r="F309" s="261">
        <v>2043</v>
      </c>
    </row>
    <row r="310" spans="1:6" hidden="1" x14ac:dyDescent="0.2">
      <c r="A310" s="262">
        <v>52263</v>
      </c>
      <c r="B310" s="263">
        <v>2961446.182921676</v>
      </c>
      <c r="C310" s="263">
        <v>5594.0411565826089</v>
      </c>
      <c r="D310" s="265">
        <v>2.9614461829216761</v>
      </c>
      <c r="E310" s="183">
        <v>443.16213141498503</v>
      </c>
      <c r="F310" s="261">
        <v>2043</v>
      </c>
    </row>
    <row r="311" spans="1:6" hidden="1" x14ac:dyDescent="0.2">
      <c r="A311" s="262">
        <v>52291</v>
      </c>
      <c r="B311" s="263">
        <v>2958874.7298814743</v>
      </c>
      <c r="C311" s="263">
        <v>5591.6218931902686</v>
      </c>
      <c r="D311" s="265">
        <v>2.9588747298814742</v>
      </c>
      <c r="E311" s="183">
        <v>433.60777518039799</v>
      </c>
      <c r="F311" s="261">
        <v>2043</v>
      </c>
    </row>
    <row r="312" spans="1:6" hidden="1" x14ac:dyDescent="0.2">
      <c r="A312" s="262">
        <v>52322</v>
      </c>
      <c r="B312" s="263">
        <v>2956303.2768412726</v>
      </c>
      <c r="C312" s="263">
        <v>5589.2026297979282</v>
      </c>
      <c r="D312" s="265">
        <v>2.9563032768412727</v>
      </c>
      <c r="E312" s="183">
        <v>488.87916127601397</v>
      </c>
      <c r="F312" s="261">
        <v>2043</v>
      </c>
    </row>
    <row r="313" spans="1:6" hidden="1" x14ac:dyDescent="0.2">
      <c r="A313" s="262">
        <v>52352</v>
      </c>
      <c r="B313" s="263">
        <v>2953731.8238010709</v>
      </c>
      <c r="C313" s="263">
        <v>5586.7833664055879</v>
      </c>
      <c r="D313" s="265">
        <v>2.9537318238010708</v>
      </c>
      <c r="E313" s="183">
        <v>572.83967968471097</v>
      </c>
      <c r="F313" s="261">
        <v>2043</v>
      </c>
    </row>
    <row r="314" spans="1:6" hidden="1" x14ac:dyDescent="0.2">
      <c r="A314" s="262">
        <v>52383</v>
      </c>
      <c r="B314" s="263">
        <v>2951160.3707608692</v>
      </c>
      <c r="C314" s="263">
        <v>5584.3641030132476</v>
      </c>
      <c r="D314" s="265">
        <v>2.9511603707608693</v>
      </c>
      <c r="E314" s="183">
        <v>605.41790778150801</v>
      </c>
      <c r="F314" s="261">
        <v>2043</v>
      </c>
    </row>
    <row r="315" spans="1:6" hidden="1" x14ac:dyDescent="0.2">
      <c r="A315" s="262">
        <v>52413</v>
      </c>
      <c r="B315" s="263">
        <v>2948624.4871896142</v>
      </c>
      <c r="C315" s="263">
        <v>5581.9903928489794</v>
      </c>
      <c r="D315" s="265">
        <v>2.9486244871896141</v>
      </c>
      <c r="E315" s="183">
        <v>619.40181778161502</v>
      </c>
      <c r="F315" s="261">
        <v>2044</v>
      </c>
    </row>
    <row r="316" spans="1:6" hidden="1" x14ac:dyDescent="0.2">
      <c r="A316" s="262">
        <v>52444</v>
      </c>
      <c r="B316" s="263">
        <v>2946088.6036183592</v>
      </c>
      <c r="C316" s="263">
        <v>5579.6166826847111</v>
      </c>
      <c r="D316" s="265">
        <v>2.9460886036183593</v>
      </c>
      <c r="E316" s="183">
        <v>650.42644148424699</v>
      </c>
      <c r="F316" s="261">
        <v>2044</v>
      </c>
    </row>
    <row r="317" spans="1:6" hidden="1" x14ac:dyDescent="0.2">
      <c r="A317" s="262">
        <v>52475</v>
      </c>
      <c r="B317" s="263">
        <v>2943552.7200471042</v>
      </c>
      <c r="C317" s="263">
        <v>5577.2429725204429</v>
      </c>
      <c r="D317" s="265">
        <v>2.9435527200471041</v>
      </c>
      <c r="E317" s="183">
        <v>647.19664201700505</v>
      </c>
      <c r="F317" s="261">
        <v>2044</v>
      </c>
    </row>
    <row r="318" spans="1:6" hidden="1" x14ac:dyDescent="0.2">
      <c r="A318" s="262">
        <v>52505</v>
      </c>
      <c r="B318" s="263">
        <v>2941016.8364758492</v>
      </c>
      <c r="C318" s="263">
        <v>5574.8692623561747</v>
      </c>
      <c r="D318" s="265">
        <v>2.9410168364758493</v>
      </c>
      <c r="E318" s="183">
        <v>676.91770713377605</v>
      </c>
      <c r="F318" s="261">
        <v>2044</v>
      </c>
    </row>
    <row r="319" spans="1:6" hidden="1" x14ac:dyDescent="0.2">
      <c r="A319" s="262">
        <v>52536</v>
      </c>
      <c r="B319" s="263">
        <v>2938480.9529045941</v>
      </c>
      <c r="C319" s="263">
        <v>5572.4955521919064</v>
      </c>
      <c r="D319" s="265">
        <v>2.9384809529045941</v>
      </c>
      <c r="E319" s="183">
        <v>585.11237505117401</v>
      </c>
      <c r="F319" s="261">
        <v>2044</v>
      </c>
    </row>
    <row r="320" spans="1:6" hidden="1" x14ac:dyDescent="0.2">
      <c r="A320" s="262">
        <v>52566</v>
      </c>
      <c r="B320" s="263">
        <v>2935945.0693333391</v>
      </c>
      <c r="C320" s="263">
        <v>5570.1218420276382</v>
      </c>
      <c r="D320" s="265">
        <v>2.9359450693333393</v>
      </c>
      <c r="E320" s="183">
        <v>556.70285337483904</v>
      </c>
      <c r="F320" s="261">
        <v>2044</v>
      </c>
    </row>
    <row r="321" spans="1:6" hidden="1" x14ac:dyDescent="0.2">
      <c r="A321" s="262">
        <v>52597</v>
      </c>
      <c r="B321" s="263">
        <v>2933409.1857620841</v>
      </c>
      <c r="C321" s="263">
        <v>5567.74813186337</v>
      </c>
      <c r="D321" s="265">
        <v>2.9334091857620841</v>
      </c>
      <c r="E321" s="183">
        <v>524.45271742412206</v>
      </c>
      <c r="F321" s="261">
        <v>2044</v>
      </c>
    </row>
    <row r="322" spans="1:6" hidden="1" x14ac:dyDescent="0.2">
      <c r="A322" s="262">
        <v>52628</v>
      </c>
      <c r="B322" s="263">
        <v>2930873.3021908291</v>
      </c>
      <c r="C322" s="263">
        <v>5565.3744216991017</v>
      </c>
      <c r="D322" s="265">
        <v>2.9308733021908289</v>
      </c>
      <c r="E322" s="183">
        <v>445.74903744703897</v>
      </c>
      <c r="F322" s="261">
        <v>2044</v>
      </c>
    </row>
    <row r="323" spans="1:6" hidden="1" x14ac:dyDescent="0.2">
      <c r="A323" s="262">
        <v>52657</v>
      </c>
      <c r="B323" s="263">
        <v>2928337.418619574</v>
      </c>
      <c r="C323" s="263">
        <v>5563.0007115348335</v>
      </c>
      <c r="D323" s="265">
        <v>2.9283374186195741</v>
      </c>
      <c r="E323" s="183">
        <v>433.659738400398</v>
      </c>
      <c r="F323" s="261">
        <v>2044</v>
      </c>
    </row>
    <row r="324" spans="1:6" hidden="1" x14ac:dyDescent="0.2">
      <c r="A324" s="262">
        <v>52688</v>
      </c>
      <c r="B324" s="263">
        <v>2925801.535048319</v>
      </c>
      <c r="C324" s="263">
        <v>5560.6270013705653</v>
      </c>
      <c r="D324" s="265">
        <v>2.9258015350483189</v>
      </c>
      <c r="E324" s="183">
        <v>489.77179257122202</v>
      </c>
      <c r="F324" s="261">
        <v>2044</v>
      </c>
    </row>
    <row r="325" spans="1:6" hidden="1" x14ac:dyDescent="0.2">
      <c r="A325" s="262">
        <v>52718</v>
      </c>
      <c r="B325" s="263">
        <v>2923265.651477064</v>
      </c>
      <c r="C325" s="263">
        <v>5558.253291206297</v>
      </c>
      <c r="D325" s="265">
        <v>2.9232656514770641</v>
      </c>
      <c r="E325" s="183">
        <v>574.52416446101802</v>
      </c>
      <c r="F325" s="261">
        <v>2044</v>
      </c>
    </row>
    <row r="326" spans="1:6" hidden="1" x14ac:dyDescent="0.2">
      <c r="A326" s="262">
        <v>52749</v>
      </c>
      <c r="B326" s="263">
        <v>2920729.767905809</v>
      </c>
      <c r="C326" s="263">
        <v>5555.8795810420288</v>
      </c>
      <c r="D326" s="265">
        <v>2.9207297679058088</v>
      </c>
      <c r="E326" s="183">
        <v>607.33132197024997</v>
      </c>
      <c r="F326" s="261">
        <v>2044</v>
      </c>
    </row>
    <row r="327" spans="1:6" hidden="1" x14ac:dyDescent="0.2">
      <c r="A327" s="262">
        <v>52779</v>
      </c>
      <c r="B327" s="263">
        <v>2918295.4110162873</v>
      </c>
      <c r="C327" s="263">
        <v>5553.5505566253132</v>
      </c>
      <c r="D327" s="265">
        <v>2.9182954110162873</v>
      </c>
      <c r="E327" s="183">
        <v>620.95964064512896</v>
      </c>
      <c r="F327" s="261">
        <v>2045</v>
      </c>
    </row>
    <row r="328" spans="1:6" hidden="1" x14ac:dyDescent="0.2">
      <c r="A328" s="262">
        <v>52810</v>
      </c>
      <c r="B328" s="263">
        <v>2915861.0541267656</v>
      </c>
      <c r="C328" s="263">
        <v>5551.2215322085976</v>
      </c>
      <c r="D328" s="265">
        <v>2.9158610541267658</v>
      </c>
      <c r="E328" s="183">
        <v>652.72673618893202</v>
      </c>
      <c r="F328" s="261">
        <v>2045</v>
      </c>
    </row>
    <row r="329" spans="1:6" hidden="1" x14ac:dyDescent="0.2">
      <c r="A329" s="262">
        <v>52841</v>
      </c>
      <c r="B329" s="263">
        <v>2913426.6972372439</v>
      </c>
      <c r="C329" s="263">
        <v>5548.8925077918821</v>
      </c>
      <c r="D329" s="265">
        <v>2.9134266972372438</v>
      </c>
      <c r="E329" s="183">
        <v>650.07565960163004</v>
      </c>
      <c r="F329" s="261">
        <v>2045</v>
      </c>
    </row>
    <row r="330" spans="1:6" hidden="1" x14ac:dyDescent="0.2">
      <c r="A330" s="262">
        <v>52871</v>
      </c>
      <c r="B330" s="263">
        <v>2910992.3403477222</v>
      </c>
      <c r="C330" s="263">
        <v>5546.5634833751665</v>
      </c>
      <c r="D330" s="265">
        <v>2.9109923403477223</v>
      </c>
      <c r="E330" s="183">
        <v>680.75922825836801</v>
      </c>
      <c r="F330" s="261">
        <v>2045</v>
      </c>
    </row>
    <row r="331" spans="1:6" hidden="1" x14ac:dyDescent="0.2">
      <c r="A331" s="262">
        <v>52902</v>
      </c>
      <c r="B331" s="263">
        <v>2908557.9834582005</v>
      </c>
      <c r="C331" s="263">
        <v>5544.2344589584509</v>
      </c>
      <c r="D331" s="265">
        <v>2.9085579834582003</v>
      </c>
      <c r="E331" s="183">
        <v>588.82231162128096</v>
      </c>
      <c r="F331" s="261">
        <v>2045</v>
      </c>
    </row>
    <row r="332" spans="1:6" hidden="1" x14ac:dyDescent="0.2">
      <c r="A332" s="262">
        <v>52932</v>
      </c>
      <c r="B332" s="263">
        <v>2906123.6265686788</v>
      </c>
      <c r="C332" s="263">
        <v>5541.9054345417353</v>
      </c>
      <c r="D332" s="265">
        <v>2.9061236265686787</v>
      </c>
      <c r="E332" s="183">
        <v>560.90262818035399</v>
      </c>
      <c r="F332" s="261">
        <v>2045</v>
      </c>
    </row>
    <row r="333" spans="1:6" hidden="1" x14ac:dyDescent="0.2">
      <c r="A333" s="262">
        <v>52963</v>
      </c>
      <c r="B333" s="263">
        <v>2903689.2696791571</v>
      </c>
      <c r="C333" s="263">
        <v>5539.5764101250197</v>
      </c>
      <c r="D333" s="265">
        <v>2.9036892696791572</v>
      </c>
      <c r="E333" s="183">
        <v>528.70594481592298</v>
      </c>
      <c r="F333" s="261">
        <v>2045</v>
      </c>
    </row>
    <row r="334" spans="1:6" hidden="1" x14ac:dyDescent="0.2">
      <c r="A334" s="262">
        <v>52994</v>
      </c>
      <c r="B334" s="263">
        <v>2901254.9127896354</v>
      </c>
      <c r="C334" s="263">
        <v>5537.2473857083041</v>
      </c>
      <c r="D334" s="265">
        <v>2.9012549127896352</v>
      </c>
      <c r="E334" s="183">
        <v>448.35104423419898</v>
      </c>
      <c r="F334" s="261">
        <v>2045</v>
      </c>
    </row>
    <row r="335" spans="1:6" hidden="1" x14ac:dyDescent="0.2">
      <c r="A335" s="262">
        <v>53022</v>
      </c>
      <c r="B335" s="263">
        <v>2898820.5559001137</v>
      </c>
      <c r="C335" s="263">
        <v>5534.9183612915886</v>
      </c>
      <c r="D335" s="265">
        <v>2.8988205559001137</v>
      </c>
      <c r="E335" s="183">
        <v>433.71170784763001</v>
      </c>
      <c r="F335" s="261">
        <v>2045</v>
      </c>
    </row>
    <row r="336" spans="1:6" hidden="1" x14ac:dyDescent="0.2">
      <c r="A336" s="262">
        <v>53053</v>
      </c>
      <c r="B336" s="263">
        <v>2896386.199010592</v>
      </c>
      <c r="C336" s="263">
        <v>5532.589336874873</v>
      </c>
      <c r="D336" s="265">
        <v>2.8963861990105921</v>
      </c>
      <c r="E336" s="183">
        <v>490.66605369787402</v>
      </c>
      <c r="F336" s="261">
        <v>2045</v>
      </c>
    </row>
    <row r="337" spans="1:6" hidden="1" x14ac:dyDescent="0.2">
      <c r="A337" s="262">
        <v>53083</v>
      </c>
      <c r="B337" s="263">
        <v>2893951.8421210703</v>
      </c>
      <c r="C337" s="263">
        <v>5530.2603124581574</v>
      </c>
      <c r="D337" s="265">
        <v>2.8939518421210702</v>
      </c>
      <c r="E337" s="183">
        <v>576.21360261095197</v>
      </c>
      <c r="F337" s="261">
        <v>2045</v>
      </c>
    </row>
    <row r="338" spans="1:6" hidden="1" x14ac:dyDescent="0.2">
      <c r="A338" s="262">
        <v>53114</v>
      </c>
      <c r="B338" s="263">
        <v>2891517.4852315485</v>
      </c>
      <c r="C338" s="263">
        <v>5527.9312880414418</v>
      </c>
      <c r="D338" s="265">
        <v>2.8915174852315486</v>
      </c>
      <c r="E338" s="183">
        <v>609.25078347574799</v>
      </c>
      <c r="F338" s="261">
        <v>2045</v>
      </c>
    </row>
    <row r="339" spans="1:6" hidden="1" x14ac:dyDescent="0.2">
      <c r="A339" s="262">
        <v>53144</v>
      </c>
      <c r="B339" s="263">
        <v>2889179.034169408</v>
      </c>
      <c r="C339" s="263">
        <v>5525.637797766085</v>
      </c>
      <c r="D339" s="265">
        <v>2.8891790341694081</v>
      </c>
      <c r="E339" s="183">
        <v>622.52138150178496</v>
      </c>
      <c r="F339" s="261">
        <v>2046</v>
      </c>
    </row>
    <row r="340" spans="1:6" hidden="1" x14ac:dyDescent="0.2">
      <c r="A340" s="262">
        <v>53175</v>
      </c>
      <c r="B340" s="263">
        <v>2886840.5831072675</v>
      </c>
      <c r="C340" s="263">
        <v>5523.3443074907282</v>
      </c>
      <c r="D340" s="265">
        <v>2.8868405831072677</v>
      </c>
      <c r="E340" s="183">
        <v>655.03516610367399</v>
      </c>
      <c r="F340" s="261">
        <v>2046</v>
      </c>
    </row>
    <row r="341" spans="1:6" hidden="1" x14ac:dyDescent="0.2">
      <c r="A341" s="262">
        <v>53206</v>
      </c>
      <c r="B341" s="263">
        <v>2884502.132045127</v>
      </c>
      <c r="C341" s="263">
        <v>5521.0508172153714</v>
      </c>
      <c r="D341" s="265">
        <v>2.8845021320451272</v>
      </c>
      <c r="E341" s="183">
        <v>652.96748433282198</v>
      </c>
      <c r="F341" s="261">
        <v>2046</v>
      </c>
    </row>
    <row r="342" spans="1:6" hidden="1" x14ac:dyDescent="0.2">
      <c r="A342" s="262">
        <v>53236</v>
      </c>
      <c r="B342" s="263">
        <v>2882163.6809829865</v>
      </c>
      <c r="C342" s="263">
        <v>5518.7573269400145</v>
      </c>
      <c r="D342" s="265">
        <v>2.8821636809829863</v>
      </c>
      <c r="E342" s="183">
        <v>684.62255008989098</v>
      </c>
      <c r="F342" s="261">
        <v>2046</v>
      </c>
    </row>
    <row r="343" spans="1:6" hidden="1" x14ac:dyDescent="0.2">
      <c r="A343" s="262">
        <v>53267</v>
      </c>
      <c r="B343" s="263">
        <v>2879825.2299208459</v>
      </c>
      <c r="C343" s="263">
        <v>5516.4638366646577</v>
      </c>
      <c r="D343" s="265">
        <v>2.8798252299208458</v>
      </c>
      <c r="E343" s="183">
        <v>592.55577124429396</v>
      </c>
      <c r="F343" s="261">
        <v>2046</v>
      </c>
    </row>
    <row r="344" spans="1:6" hidden="1" x14ac:dyDescent="0.2">
      <c r="A344" s="262">
        <v>53297</v>
      </c>
      <c r="B344" s="263">
        <v>2877486.7788587054</v>
      </c>
      <c r="C344" s="263">
        <v>5514.1703463893009</v>
      </c>
      <c r="D344" s="265">
        <v>2.8774867788587053</v>
      </c>
      <c r="E344" s="183">
        <v>565.13408615097296</v>
      </c>
      <c r="F344" s="261">
        <v>2046</v>
      </c>
    </row>
    <row r="345" spans="1:6" hidden="1" x14ac:dyDescent="0.2">
      <c r="A345" s="262">
        <v>53328</v>
      </c>
      <c r="B345" s="263">
        <v>2875148.3277965649</v>
      </c>
      <c r="C345" s="263">
        <v>5511.8768561139441</v>
      </c>
      <c r="D345" s="265">
        <v>2.8751483277965648</v>
      </c>
      <c r="E345" s="183">
        <v>532.99366519945704</v>
      </c>
      <c r="F345" s="261">
        <v>2046</v>
      </c>
    </row>
    <row r="346" spans="1:6" hidden="1" x14ac:dyDescent="0.2">
      <c r="A346" s="262">
        <v>53359</v>
      </c>
      <c r="B346" s="263">
        <v>2872809.8767344244</v>
      </c>
      <c r="C346" s="263">
        <v>5509.5833658385873</v>
      </c>
      <c r="D346" s="265">
        <v>2.8728098767344243</v>
      </c>
      <c r="E346" s="183">
        <v>450.96823992532097</v>
      </c>
      <c r="F346" s="261">
        <v>2046</v>
      </c>
    </row>
    <row r="347" spans="1:6" hidden="1" x14ac:dyDescent="0.2">
      <c r="A347" s="262">
        <v>53387</v>
      </c>
      <c r="B347" s="263">
        <v>2870471.4256722839</v>
      </c>
      <c r="C347" s="263">
        <v>5507.2898755632305</v>
      </c>
      <c r="D347" s="265">
        <v>2.8704714256722839</v>
      </c>
      <c r="E347" s="183">
        <v>433.76368352284101</v>
      </c>
      <c r="F347" s="261">
        <v>2046</v>
      </c>
    </row>
    <row r="348" spans="1:6" hidden="1" x14ac:dyDescent="0.2">
      <c r="A348" s="262">
        <v>53418</v>
      </c>
      <c r="B348" s="263">
        <v>2868132.9746101433</v>
      </c>
      <c r="C348" s="263">
        <v>5504.9963852878736</v>
      </c>
      <c r="D348" s="265">
        <v>2.8681329746101434</v>
      </c>
      <c r="E348" s="183">
        <v>491.56194763183498</v>
      </c>
      <c r="F348" s="261">
        <v>2046</v>
      </c>
    </row>
    <row r="349" spans="1:6" hidden="1" x14ac:dyDescent="0.2">
      <c r="A349" s="262">
        <v>53448</v>
      </c>
      <c r="B349" s="263">
        <v>2865794.5235480028</v>
      </c>
      <c r="C349" s="263">
        <v>5502.7028950125168</v>
      </c>
      <c r="D349" s="265">
        <v>2.8657945235480029</v>
      </c>
      <c r="E349" s="183">
        <v>577.90800870033797</v>
      </c>
      <c r="F349" s="261">
        <v>2046</v>
      </c>
    </row>
    <row r="350" spans="1:6" hidden="1" x14ac:dyDescent="0.2">
      <c r="A350" s="262">
        <v>53479</v>
      </c>
      <c r="B350" s="263">
        <v>2863456.0724858623</v>
      </c>
      <c r="C350" s="263">
        <v>5500.40940473716</v>
      </c>
      <c r="D350" s="265">
        <v>2.8634560724858624</v>
      </c>
      <c r="E350" s="183">
        <v>611.17631141045399</v>
      </c>
      <c r="F350" s="261">
        <v>2046</v>
      </c>
    </row>
    <row r="351" spans="1:6" hidden="1" x14ac:dyDescent="0.2">
      <c r="A351" s="262">
        <v>53509</v>
      </c>
      <c r="B351" s="263">
        <v>2861201.2316322085</v>
      </c>
      <c r="C351" s="263">
        <v>5498.6863400582361</v>
      </c>
      <c r="D351" s="265">
        <v>2.8612012316322084</v>
      </c>
      <c r="E351" s="183">
        <v>624.08705020550894</v>
      </c>
      <c r="F351" s="261">
        <v>2047</v>
      </c>
    </row>
    <row r="352" spans="1:6" hidden="1" x14ac:dyDescent="0.2">
      <c r="A352" s="262">
        <v>53540</v>
      </c>
      <c r="B352" s="263">
        <v>2858946.3907785546</v>
      </c>
      <c r="C352" s="263">
        <v>5496.9632753793121</v>
      </c>
      <c r="D352" s="265">
        <v>2.8589463907785544</v>
      </c>
      <c r="E352" s="183">
        <v>657.35175999941396</v>
      </c>
      <c r="F352" s="261">
        <v>2047</v>
      </c>
    </row>
    <row r="353" spans="1:6" hidden="1" x14ac:dyDescent="0.2">
      <c r="A353" s="262">
        <v>53571</v>
      </c>
      <c r="B353" s="263">
        <v>2856691.5499249008</v>
      </c>
      <c r="C353" s="263">
        <v>5495.2402107003882</v>
      </c>
      <c r="D353" s="265">
        <v>2.8566915499249008</v>
      </c>
      <c r="E353" s="183">
        <v>655.87217318244802</v>
      </c>
      <c r="F353" s="261">
        <v>2047</v>
      </c>
    </row>
    <row r="354" spans="1:6" hidden="1" x14ac:dyDescent="0.2">
      <c r="A354" s="262">
        <v>53601</v>
      </c>
      <c r="B354" s="263">
        <v>2854436.7090712469</v>
      </c>
      <c r="C354" s="263">
        <v>5493.5171460214642</v>
      </c>
      <c r="D354" s="265">
        <v>2.8544367090712468</v>
      </c>
      <c r="E354" s="183">
        <v>688.507796347782</v>
      </c>
      <c r="F354" s="261">
        <v>2047</v>
      </c>
    </row>
    <row r="355" spans="1:6" hidden="1" x14ac:dyDescent="0.2">
      <c r="A355" s="262">
        <v>53632</v>
      </c>
      <c r="B355" s="263">
        <v>2852181.8682175931</v>
      </c>
      <c r="C355" s="263">
        <v>5491.7940813425403</v>
      </c>
      <c r="D355" s="265">
        <v>2.8521818682175932</v>
      </c>
      <c r="E355" s="183">
        <v>596.31290306939798</v>
      </c>
      <c r="F355" s="261">
        <v>2047</v>
      </c>
    </row>
    <row r="356" spans="1:6" hidden="1" x14ac:dyDescent="0.2">
      <c r="A356" s="262">
        <v>53662</v>
      </c>
      <c r="B356" s="263">
        <v>2849927.0273639392</v>
      </c>
      <c r="C356" s="263">
        <v>5490.0710166636163</v>
      </c>
      <c r="D356" s="265">
        <v>2.8499270273639392</v>
      </c>
      <c r="E356" s="183">
        <v>569.39746630497496</v>
      </c>
      <c r="F356" s="261">
        <v>2047</v>
      </c>
    </row>
    <row r="357" spans="1:6" hidden="1" x14ac:dyDescent="0.2">
      <c r="A357" s="262">
        <v>53693</v>
      </c>
      <c r="B357" s="263">
        <v>2847672.1865102854</v>
      </c>
      <c r="C357" s="263">
        <v>5488.3479519846924</v>
      </c>
      <c r="D357" s="265">
        <v>2.8476721865102852</v>
      </c>
      <c r="E357" s="183">
        <v>537.316158307352</v>
      </c>
      <c r="F357" s="261">
        <v>2047</v>
      </c>
    </row>
    <row r="358" spans="1:6" hidden="1" x14ac:dyDescent="0.2">
      <c r="A358" s="262">
        <v>53724</v>
      </c>
      <c r="B358" s="263">
        <v>2845417.3456566315</v>
      </c>
      <c r="C358" s="263">
        <v>5486.6248873057684</v>
      </c>
      <c r="D358" s="265">
        <v>2.8454173456566316</v>
      </c>
      <c r="E358" s="183">
        <v>453.60071318381603</v>
      </c>
      <c r="F358" s="261">
        <v>2047</v>
      </c>
    </row>
    <row r="359" spans="1:6" hidden="1" x14ac:dyDescent="0.2">
      <c r="A359" s="262">
        <v>53752</v>
      </c>
      <c r="B359" s="263">
        <v>2843162.5048029777</v>
      </c>
      <c r="C359" s="263">
        <v>5484.9018226268445</v>
      </c>
      <c r="D359" s="265">
        <v>2.8431625048029776</v>
      </c>
      <c r="E359" s="183">
        <v>433.81566542677598</v>
      </c>
      <c r="F359" s="261">
        <v>2047</v>
      </c>
    </row>
    <row r="360" spans="1:6" hidden="1" x14ac:dyDescent="0.2">
      <c r="A360" s="262">
        <v>53783</v>
      </c>
      <c r="B360" s="263">
        <v>2840907.6639493238</v>
      </c>
      <c r="C360" s="263">
        <v>5483.1787579479205</v>
      </c>
      <c r="D360" s="265">
        <v>2.840907663949324</v>
      </c>
      <c r="E360" s="183">
        <v>492.45947735440302</v>
      </c>
      <c r="F360" s="261">
        <v>2047</v>
      </c>
    </row>
    <row r="361" spans="1:6" hidden="1" x14ac:dyDescent="0.2">
      <c r="A361" s="262">
        <v>53813</v>
      </c>
      <c r="B361" s="263">
        <v>2838652.82309567</v>
      </c>
      <c r="C361" s="263">
        <v>5481.4556932689966</v>
      </c>
      <c r="D361" s="265">
        <v>2.83865282309567</v>
      </c>
      <c r="E361" s="183">
        <v>579.60739733783203</v>
      </c>
      <c r="F361" s="261">
        <v>2047</v>
      </c>
    </row>
    <row r="362" spans="1:6" hidden="1" x14ac:dyDescent="0.2">
      <c r="A362" s="262">
        <v>53844</v>
      </c>
      <c r="B362" s="263">
        <v>2836397.9822420161</v>
      </c>
      <c r="C362" s="263">
        <v>5479.7326285900726</v>
      </c>
      <c r="D362" s="265">
        <v>2.836397982242016</v>
      </c>
      <c r="E362" s="183">
        <v>613.10792494722705</v>
      </c>
      <c r="F362" s="261">
        <v>2047</v>
      </c>
    </row>
    <row r="363" spans="1:6" hidden="1" x14ac:dyDescent="0.2">
      <c r="A363" s="262">
        <v>53874</v>
      </c>
      <c r="B363" s="263">
        <v>2834217.7055343757</v>
      </c>
      <c r="C363" s="263">
        <v>5477.5750314571487</v>
      </c>
      <c r="D363" s="265">
        <v>2.8342177055343756</v>
      </c>
      <c r="E363" s="183">
        <v>625.65665663500795</v>
      </c>
      <c r="F363" s="261">
        <v>2048</v>
      </c>
    </row>
    <row r="364" spans="1:6" hidden="1" x14ac:dyDescent="0.2">
      <c r="A364" s="262">
        <v>53905</v>
      </c>
      <c r="B364" s="263">
        <v>2832037.4288267354</v>
      </c>
      <c r="C364" s="263">
        <v>5475.4174343242248</v>
      </c>
      <c r="D364" s="265">
        <v>2.8320374288267351</v>
      </c>
      <c r="E364" s="183">
        <v>659.67654674884398</v>
      </c>
      <c r="F364" s="261">
        <v>2048</v>
      </c>
    </row>
    <row r="365" spans="1:6" hidden="1" x14ac:dyDescent="0.2">
      <c r="A365" s="262">
        <v>53936</v>
      </c>
      <c r="B365" s="263">
        <v>2829857.152119095</v>
      </c>
      <c r="C365" s="263">
        <v>5473.2598371913009</v>
      </c>
      <c r="D365" s="265">
        <v>2.8298571521190952</v>
      </c>
      <c r="E365" s="183">
        <v>658.78978337580998</v>
      </c>
      <c r="F365" s="261">
        <v>2048</v>
      </c>
    </row>
    <row r="366" spans="1:6" hidden="1" x14ac:dyDescent="0.2">
      <c r="A366" s="262">
        <v>53966</v>
      </c>
      <c r="B366" s="263">
        <v>2827676.8754114546</v>
      </c>
      <c r="C366" s="263">
        <v>5471.102240058377</v>
      </c>
      <c r="D366" s="265">
        <v>2.8276768754114547</v>
      </c>
      <c r="E366" s="183">
        <v>692.415091453586</v>
      </c>
      <c r="F366" s="261">
        <v>2048</v>
      </c>
    </row>
    <row r="367" spans="1:6" hidden="1" x14ac:dyDescent="0.2">
      <c r="A367" s="262">
        <v>53997</v>
      </c>
      <c r="B367" s="263">
        <v>2825496.5987038142</v>
      </c>
      <c r="C367" s="263">
        <v>5468.9446429254531</v>
      </c>
      <c r="D367" s="265">
        <v>2.8254965987038143</v>
      </c>
      <c r="E367" s="183">
        <v>600.09385719146701</v>
      </c>
      <c r="F367" s="261">
        <v>2048</v>
      </c>
    </row>
    <row r="368" spans="1:6" hidden="1" x14ac:dyDescent="0.2">
      <c r="A368" s="262">
        <v>54027</v>
      </c>
      <c r="B368" s="263">
        <v>2823316.3219961738</v>
      </c>
      <c r="C368" s="263">
        <v>5466.7870457925292</v>
      </c>
      <c r="D368" s="265">
        <v>2.8233163219961739</v>
      </c>
      <c r="E368" s="183">
        <v>573.69300946379803</v>
      </c>
      <c r="F368" s="261">
        <v>2048</v>
      </c>
    </row>
    <row r="369" spans="1:6" hidden="1" x14ac:dyDescent="0.2">
      <c r="A369" s="262">
        <v>54058</v>
      </c>
      <c r="B369" s="263">
        <v>2821136.0452885334</v>
      </c>
      <c r="C369" s="263">
        <v>5464.6294486596053</v>
      </c>
      <c r="D369" s="265">
        <v>2.8211360452885335</v>
      </c>
      <c r="E369" s="183">
        <v>541.67370614082495</v>
      </c>
      <c r="F369" s="261">
        <v>2048</v>
      </c>
    </row>
    <row r="370" spans="1:6" hidden="1" x14ac:dyDescent="0.2">
      <c r="A370" s="262">
        <v>54089</v>
      </c>
      <c r="B370" s="263">
        <v>2818955.7685808931</v>
      </c>
      <c r="C370" s="263">
        <v>5462.4718515266813</v>
      </c>
      <c r="D370" s="265">
        <v>2.818955768580893</v>
      </c>
      <c r="E370" s="183">
        <v>456.24855319066199</v>
      </c>
      <c r="F370" s="261">
        <v>2048</v>
      </c>
    </row>
    <row r="371" spans="1:6" hidden="1" x14ac:dyDescent="0.2">
      <c r="A371" s="262">
        <v>54118</v>
      </c>
      <c r="B371" s="263">
        <v>2816775.4918732527</v>
      </c>
      <c r="C371" s="263">
        <v>5460.3142543937574</v>
      </c>
      <c r="D371" s="265">
        <v>2.8167754918732526</v>
      </c>
      <c r="E371" s="183">
        <v>433.86765356018202</v>
      </c>
      <c r="F371" s="261">
        <v>2048</v>
      </c>
    </row>
    <row r="372" spans="1:6" hidden="1" x14ac:dyDescent="0.2">
      <c r="A372" s="262">
        <v>54149</v>
      </c>
      <c r="B372" s="263">
        <v>2814595.2151656123</v>
      </c>
      <c r="C372" s="263">
        <v>5458.1566572608335</v>
      </c>
      <c r="D372" s="265">
        <v>2.8145952151656122</v>
      </c>
      <c r="E372" s="183">
        <v>493.35864585232201</v>
      </c>
      <c r="F372" s="261">
        <v>2048</v>
      </c>
    </row>
    <row r="373" spans="1:6" hidden="1" x14ac:dyDescent="0.2">
      <c r="A373" s="262">
        <v>54179</v>
      </c>
      <c r="B373" s="263">
        <v>2812414.9384579719</v>
      </c>
      <c r="C373" s="263">
        <v>5455.9990601279096</v>
      </c>
      <c r="D373" s="265">
        <v>2.8124149384579717</v>
      </c>
      <c r="E373" s="183">
        <v>581.31178317504896</v>
      </c>
      <c r="F373" s="261">
        <v>2048</v>
      </c>
    </row>
    <row r="374" spans="1:6" hidden="1" x14ac:dyDescent="0.2">
      <c r="A374" s="262">
        <v>54210</v>
      </c>
      <c r="B374" s="263">
        <v>2810234.6617503315</v>
      </c>
      <c r="C374" s="263">
        <v>5453.8414629949857</v>
      </c>
      <c r="D374" s="265">
        <v>2.8102346617503313</v>
      </c>
      <c r="E374" s="183">
        <v>615.04564331952201</v>
      </c>
      <c r="F374" s="261">
        <v>2048</v>
      </c>
    </row>
    <row r="375" spans="1:6" hidden="1" x14ac:dyDescent="0.2">
      <c r="A375" s="262">
        <v>54240</v>
      </c>
      <c r="B375" s="263">
        <v>2808122.9770309557</v>
      </c>
      <c r="C375" s="263">
        <v>5451.7622531489051</v>
      </c>
      <c r="D375" s="265">
        <v>2.8081229770309557</v>
      </c>
      <c r="E375" s="183">
        <v>627.23021069383606</v>
      </c>
      <c r="F375" s="261">
        <v>2049</v>
      </c>
    </row>
    <row r="376" spans="1:6" hidden="1" x14ac:dyDescent="0.2">
      <c r="A376" s="262">
        <v>54271</v>
      </c>
      <c r="B376" s="263">
        <v>2806011.2923115799</v>
      </c>
      <c r="C376" s="263">
        <v>5449.6830433028244</v>
      </c>
      <c r="D376" s="265">
        <v>2.8060112923115801</v>
      </c>
      <c r="E376" s="183">
        <v>662.00955532676801</v>
      </c>
      <c r="F376" s="261">
        <v>2049</v>
      </c>
    </row>
    <row r="377" spans="1:6" hidden="1" x14ac:dyDescent="0.2">
      <c r="A377" s="262">
        <v>54302</v>
      </c>
      <c r="B377" s="263">
        <v>2803899.6075922041</v>
      </c>
      <c r="C377" s="263">
        <v>5447.6038334567438</v>
      </c>
      <c r="D377" s="265">
        <v>2.803899607592204</v>
      </c>
      <c r="E377" s="183">
        <v>661.72037239277199</v>
      </c>
      <c r="F377" s="261">
        <v>2049</v>
      </c>
    </row>
    <row r="378" spans="1:6" hidden="1" x14ac:dyDescent="0.2">
      <c r="A378" s="262">
        <v>54332</v>
      </c>
      <c r="B378" s="263">
        <v>2801787.9228728283</v>
      </c>
      <c r="C378" s="263">
        <v>5445.5246236106632</v>
      </c>
      <c r="D378" s="265">
        <v>2.8017879228728284</v>
      </c>
      <c r="E378" s="183">
        <v>696.34456053494205</v>
      </c>
      <c r="F378" s="261">
        <v>2049</v>
      </c>
    </row>
    <row r="379" spans="1:6" hidden="1" x14ac:dyDescent="0.2">
      <c r="A379" s="262">
        <v>54363</v>
      </c>
      <c r="B379" s="263">
        <v>2799676.2381534525</v>
      </c>
      <c r="C379" s="263">
        <v>5443.4454137645826</v>
      </c>
      <c r="D379" s="265">
        <v>2.7996762381534523</v>
      </c>
      <c r="E379" s="183">
        <v>603.89878465706101</v>
      </c>
      <c r="F379" s="261">
        <v>2049</v>
      </c>
    </row>
    <row r="380" spans="1:6" hidden="1" x14ac:dyDescent="0.2">
      <c r="A380" s="262">
        <v>54393</v>
      </c>
      <c r="B380" s="263">
        <v>2797564.5534340767</v>
      </c>
      <c r="C380" s="263">
        <v>5441.3662039185019</v>
      </c>
      <c r="D380" s="265">
        <v>2.7975645534340767</v>
      </c>
      <c r="E380" s="183">
        <v>578.02095826564005</v>
      </c>
      <c r="F380" s="261">
        <v>2049</v>
      </c>
    </row>
    <row r="381" spans="1:6" hidden="1" x14ac:dyDescent="0.2">
      <c r="A381" s="262">
        <v>54424</v>
      </c>
      <c r="B381" s="263">
        <v>2795452.8687147009</v>
      </c>
      <c r="C381" s="263">
        <v>5439.2869940724213</v>
      </c>
      <c r="D381" s="265">
        <v>2.7954528687147011</v>
      </c>
      <c r="E381" s="183">
        <v>546.06659298807404</v>
      </c>
      <c r="F381" s="261">
        <v>2049</v>
      </c>
    </row>
    <row r="382" spans="1:6" hidden="1" x14ac:dyDescent="0.2">
      <c r="A382" s="262">
        <v>54455</v>
      </c>
      <c r="B382" s="263">
        <v>2793341.1839953251</v>
      </c>
      <c r="C382" s="263">
        <v>5437.2077842263407</v>
      </c>
      <c r="D382" s="265">
        <v>2.793341183995325</v>
      </c>
      <c r="E382" s="183">
        <v>458.91184964741598</v>
      </c>
      <c r="F382" s="261">
        <v>2049</v>
      </c>
    </row>
    <row r="383" spans="1:6" hidden="1" x14ac:dyDescent="0.2">
      <c r="A383" s="262">
        <v>54483</v>
      </c>
      <c r="B383" s="263">
        <v>2791229.4992759493</v>
      </c>
      <c r="C383" s="263">
        <v>5435.12857438026</v>
      </c>
      <c r="D383" s="265">
        <v>2.7912294992759494</v>
      </c>
      <c r="E383" s="183">
        <v>433.919647923806</v>
      </c>
      <c r="F383" s="261">
        <v>2049</v>
      </c>
    </row>
    <row r="384" spans="1:6" hidden="1" x14ac:dyDescent="0.2">
      <c r="A384" s="262">
        <v>54514</v>
      </c>
      <c r="B384" s="263">
        <v>2789117.8145565735</v>
      </c>
      <c r="C384" s="263">
        <v>5433.0493645341794</v>
      </c>
      <c r="D384" s="265">
        <v>2.7891178145565734</v>
      </c>
      <c r="E384" s="183">
        <v>494.25945611778701</v>
      </c>
      <c r="F384" s="261">
        <v>2049</v>
      </c>
    </row>
    <row r="385" spans="1:6" hidden="1" x14ac:dyDescent="0.2">
      <c r="A385" s="262">
        <v>54544</v>
      </c>
      <c r="B385" s="263">
        <v>2787006.1298371977</v>
      </c>
      <c r="C385" s="263">
        <v>5430.9701546880988</v>
      </c>
      <c r="D385" s="265">
        <v>2.7870061298371978</v>
      </c>
      <c r="E385" s="183">
        <v>583.02118090668898</v>
      </c>
      <c r="F385" s="261">
        <v>2049</v>
      </c>
    </row>
    <row r="386" spans="1:6" hidden="1" x14ac:dyDescent="0.2">
      <c r="A386" s="262">
        <v>54575</v>
      </c>
      <c r="B386" s="263">
        <v>2784894.4451178219</v>
      </c>
      <c r="C386" s="263">
        <v>5428.8909448420181</v>
      </c>
      <c r="D386" s="265">
        <v>2.7848944451178221</v>
      </c>
      <c r="E386" s="183">
        <v>616.989485821578</v>
      </c>
      <c r="F386" s="261">
        <v>2049</v>
      </c>
    </row>
    <row r="387" spans="1:6" hidden="1" x14ac:dyDescent="0.2">
      <c r="A387" s="262">
        <v>54605</v>
      </c>
      <c r="B387" s="263">
        <v>2782783.3751793909</v>
      </c>
      <c r="C387" s="263">
        <v>5426.9042122036044</v>
      </c>
      <c r="D387" s="265">
        <v>2.7827833751793909</v>
      </c>
      <c r="E387" s="183">
        <v>628.80772231045603</v>
      </c>
      <c r="F387" s="261">
        <v>2050</v>
      </c>
    </row>
    <row r="388" spans="1:6" hidden="1" x14ac:dyDescent="0.2">
      <c r="A388" s="262">
        <v>54636</v>
      </c>
      <c r="B388" s="263">
        <v>2780672.3052409599</v>
      </c>
      <c r="C388" s="263">
        <v>5424.9174795651907</v>
      </c>
      <c r="D388" s="265">
        <v>2.7806723052409597</v>
      </c>
      <c r="E388" s="183">
        <v>664.35081481045904</v>
      </c>
      <c r="F388" s="261">
        <v>2050</v>
      </c>
    </row>
    <row r="389" spans="1:6" hidden="1" x14ac:dyDescent="0.2">
      <c r="A389" s="262">
        <v>54667</v>
      </c>
      <c r="B389" s="263">
        <v>2778561.2353025288</v>
      </c>
      <c r="C389" s="263">
        <v>5422.9307469267769</v>
      </c>
      <c r="D389" s="265">
        <v>2.7785612353025289</v>
      </c>
      <c r="E389" s="183">
        <v>664.66399796889596</v>
      </c>
      <c r="F389" s="261">
        <v>2050</v>
      </c>
    </row>
    <row r="390" spans="1:6" hidden="1" x14ac:dyDescent="0.2">
      <c r="A390" s="262">
        <v>54697</v>
      </c>
      <c r="B390" s="263">
        <v>2776450.1653640978</v>
      </c>
      <c r="C390" s="263">
        <v>5420.9440142883632</v>
      </c>
      <c r="D390" s="265">
        <v>2.7764501653640976</v>
      </c>
      <c r="E390" s="183">
        <v>700.29632942959199</v>
      </c>
      <c r="F390" s="261">
        <v>2050</v>
      </c>
    </row>
    <row r="391" spans="1:6" hidden="1" x14ac:dyDescent="0.2">
      <c r="A391" s="262">
        <v>54728</v>
      </c>
      <c r="B391" s="263">
        <v>2774339.0954256668</v>
      </c>
      <c r="C391" s="263">
        <v>5418.9572816499494</v>
      </c>
      <c r="D391" s="265">
        <v>2.7743390954256668</v>
      </c>
      <c r="E391" s="183">
        <v>607.72783747045605</v>
      </c>
      <c r="F391" s="261">
        <v>2050</v>
      </c>
    </row>
    <row r="392" spans="1:6" hidden="1" x14ac:dyDescent="0.2">
      <c r="A392" s="262">
        <v>54758</v>
      </c>
      <c r="B392" s="263">
        <v>2772228.0254872357</v>
      </c>
      <c r="C392" s="263">
        <v>5416.9705490115357</v>
      </c>
      <c r="D392" s="265">
        <v>2.7722280254872356</v>
      </c>
      <c r="E392" s="183">
        <v>582.38155717916698</v>
      </c>
      <c r="F392" s="261">
        <v>2050</v>
      </c>
    </row>
    <row r="393" spans="1:6" hidden="1" x14ac:dyDescent="0.2">
      <c r="A393" s="262">
        <v>54789</v>
      </c>
      <c r="B393" s="263">
        <v>2770116.9555488047</v>
      </c>
      <c r="C393" s="263">
        <v>5414.983816373122</v>
      </c>
      <c r="D393" s="265">
        <v>2.7701169555488048</v>
      </c>
      <c r="E393" s="183">
        <v>550.49510544283203</v>
      </c>
      <c r="F393" s="261">
        <v>2050</v>
      </c>
    </row>
    <row r="394" spans="1:6" hidden="1" x14ac:dyDescent="0.2">
      <c r="A394" s="262">
        <v>54820</v>
      </c>
      <c r="B394" s="263">
        <v>2768005.8856103737</v>
      </c>
      <c r="C394" s="263">
        <v>5412.9970837347082</v>
      </c>
      <c r="D394" s="265">
        <v>2.7680058856103735</v>
      </c>
      <c r="E394" s="183">
        <v>461.59069277925897</v>
      </c>
      <c r="F394" s="261">
        <v>2050</v>
      </c>
    </row>
    <row r="395" spans="1:6" hidden="1" x14ac:dyDescent="0.2">
      <c r="A395" s="262">
        <v>54848</v>
      </c>
      <c r="B395" s="263">
        <v>2765894.8156719427</v>
      </c>
      <c r="C395" s="263">
        <v>5411.0103510962945</v>
      </c>
      <c r="D395" s="265">
        <v>2.7658948156719427</v>
      </c>
      <c r="E395" s="183">
        <v>433.971648518395</v>
      </c>
      <c r="F395" s="261">
        <v>2050</v>
      </c>
    </row>
    <row r="396" spans="1:6" hidden="1" x14ac:dyDescent="0.2">
      <c r="A396" s="262">
        <v>54879</v>
      </c>
      <c r="B396" s="263">
        <v>2763783.7457335116</v>
      </c>
      <c r="C396" s="263">
        <v>5409.0236184578807</v>
      </c>
      <c r="D396" s="265">
        <v>2.7637837457335115</v>
      </c>
      <c r="E396" s="183">
        <v>495.16191114845702</v>
      </c>
      <c r="F396" s="261">
        <v>2050</v>
      </c>
    </row>
    <row r="397" spans="1:6" hidden="1" x14ac:dyDescent="0.2">
      <c r="A397" s="262">
        <v>54909</v>
      </c>
      <c r="B397" s="263">
        <v>2761672.6757950806</v>
      </c>
      <c r="C397" s="263">
        <v>5407.036885819467</v>
      </c>
      <c r="D397" s="265">
        <v>2.7616726757950807</v>
      </c>
      <c r="E397" s="183">
        <v>584.73560527066297</v>
      </c>
      <c r="F397" s="261">
        <v>2050</v>
      </c>
    </row>
    <row r="398" spans="1:6" hidden="1" x14ac:dyDescent="0.2">
      <c r="A398" s="262">
        <v>54940</v>
      </c>
      <c r="B398" s="263">
        <v>2759561.6058566496</v>
      </c>
      <c r="C398" s="263">
        <v>5405.0501531810532</v>
      </c>
      <c r="D398" s="265">
        <v>2.7595616058566494</v>
      </c>
      <c r="E398" s="183">
        <v>618.93947180861505</v>
      </c>
      <c r="F398" s="261">
        <v>2050</v>
      </c>
    </row>
    <row r="399" spans="1:6" hidden="1" x14ac:dyDescent="0.2">
      <c r="A399" s="262">
        <v>54970</v>
      </c>
      <c r="B399" s="263">
        <v>2757561.1086624246</v>
      </c>
      <c r="C399" s="263">
        <v>5403.0433500895788</v>
      </c>
      <c r="D399" s="265">
        <v>2.7575611086624248</v>
      </c>
      <c r="E399" s="183">
        <v>630.38920143829898</v>
      </c>
      <c r="F399" s="261">
        <v>2051</v>
      </c>
    </row>
    <row r="400" spans="1:6" hidden="1" x14ac:dyDescent="0.2">
      <c r="A400" s="262">
        <v>55001</v>
      </c>
      <c r="B400" s="263">
        <v>2755560.6114681996</v>
      </c>
      <c r="C400" s="263">
        <v>5401.0365469981043</v>
      </c>
      <c r="D400" s="265">
        <v>2.7555606114681996</v>
      </c>
      <c r="E400" s="183">
        <v>666.70035438002799</v>
      </c>
      <c r="F400" s="261">
        <v>2051</v>
      </c>
    </row>
    <row r="401" spans="1:6" hidden="1" x14ac:dyDescent="0.2">
      <c r="A401" s="262">
        <v>55032</v>
      </c>
      <c r="B401" s="263">
        <v>2753560.1142739747</v>
      </c>
      <c r="C401" s="263">
        <v>5399.0297439066298</v>
      </c>
      <c r="D401" s="265">
        <v>2.7535601142739745</v>
      </c>
      <c r="E401" s="183">
        <v>667.620718096578</v>
      </c>
      <c r="F401" s="261">
        <v>2051</v>
      </c>
    </row>
    <row r="402" spans="1:6" hidden="1" x14ac:dyDescent="0.2">
      <c r="A402" s="262">
        <v>55062</v>
      </c>
      <c r="B402" s="263">
        <v>2751559.6170797497</v>
      </c>
      <c r="C402" s="263">
        <v>5397.0229408151554</v>
      </c>
      <c r="D402" s="265">
        <v>2.7515596170797498</v>
      </c>
      <c r="E402" s="183">
        <v>704.27052468940997</v>
      </c>
      <c r="F402" s="261">
        <v>2051</v>
      </c>
    </row>
    <row r="403" spans="1:6" hidden="1" x14ac:dyDescent="0.2">
      <c r="A403" s="262">
        <v>55093</v>
      </c>
      <c r="B403" s="263">
        <v>2749559.1198855247</v>
      </c>
      <c r="C403" s="263">
        <v>5395.0161377236809</v>
      </c>
      <c r="D403" s="265">
        <v>2.7495591198855247</v>
      </c>
      <c r="E403" s="183">
        <v>611.58116859972301</v>
      </c>
      <c r="F403" s="261">
        <v>2051</v>
      </c>
    </row>
    <row r="404" spans="1:6" hidden="1" x14ac:dyDescent="0.2">
      <c r="A404" s="262">
        <v>55123</v>
      </c>
      <c r="B404" s="263">
        <v>2747558.6226912998</v>
      </c>
      <c r="C404" s="263">
        <v>5393.0093346322064</v>
      </c>
      <c r="D404" s="265">
        <v>2.7475586226912996</v>
      </c>
      <c r="E404" s="183">
        <v>586.77505251731804</v>
      </c>
      <c r="F404" s="261">
        <v>2051</v>
      </c>
    </row>
    <row r="405" spans="1:6" hidden="1" x14ac:dyDescent="0.2">
      <c r="A405" s="262">
        <v>55154</v>
      </c>
      <c r="B405" s="263">
        <v>2745558.1254970748</v>
      </c>
      <c r="C405" s="263">
        <v>5391.002531540732</v>
      </c>
      <c r="D405" s="265">
        <v>2.7455581254970749</v>
      </c>
      <c r="E405" s="183">
        <v>554.95953242305904</v>
      </c>
      <c r="F405" s="261">
        <v>2051</v>
      </c>
    </row>
    <row r="406" spans="1:6" hidden="1" x14ac:dyDescent="0.2">
      <c r="A406" s="262">
        <v>55185</v>
      </c>
      <c r="B406" s="263">
        <v>2743557.6283028498</v>
      </c>
      <c r="C406" s="263">
        <v>5388.9957284492575</v>
      </c>
      <c r="D406" s="265">
        <v>2.7435576283028498</v>
      </c>
      <c r="E406" s="183">
        <v>464.285173338052</v>
      </c>
      <c r="F406" s="261">
        <v>2051</v>
      </c>
    </row>
    <row r="407" spans="1:6" hidden="1" x14ac:dyDescent="0.2">
      <c r="A407" s="262">
        <v>55213</v>
      </c>
      <c r="B407" s="263">
        <v>2741557.1311086249</v>
      </c>
      <c r="C407" s="263">
        <v>5386.988925357783</v>
      </c>
      <c r="D407" s="265">
        <v>2.7415571311086246</v>
      </c>
      <c r="E407" s="183">
        <v>434.02365534469402</v>
      </c>
      <c r="F407" s="261">
        <v>2051</v>
      </c>
    </row>
    <row r="408" spans="1:6" hidden="1" x14ac:dyDescent="0.2">
      <c r="A408" s="262">
        <v>55244</v>
      </c>
      <c r="B408" s="263">
        <v>2739556.6339143999</v>
      </c>
      <c r="C408" s="263">
        <v>5384.9821222663086</v>
      </c>
      <c r="D408" s="265">
        <v>2.7395566339144</v>
      </c>
      <c r="E408" s="183">
        <v>496.06601394746502</v>
      </c>
      <c r="F408" s="261">
        <v>2051</v>
      </c>
    </row>
    <row r="409" spans="1:6" hidden="1" x14ac:dyDescent="0.2">
      <c r="A409" s="262">
        <v>55274</v>
      </c>
      <c r="B409" s="263">
        <v>2737556.1367201749</v>
      </c>
      <c r="C409" s="263">
        <v>5382.9753191748341</v>
      </c>
      <c r="D409" s="265">
        <v>2.7375561367201748</v>
      </c>
      <c r="E409" s="183">
        <v>586.45507104821797</v>
      </c>
      <c r="F409" s="261">
        <v>2051</v>
      </c>
    </row>
    <row r="410" spans="1:6" hidden="1" x14ac:dyDescent="0.2">
      <c r="A410" s="262">
        <v>55305</v>
      </c>
      <c r="B410" s="263">
        <v>2735555.63952595</v>
      </c>
      <c r="C410" s="263">
        <v>5380.9685160833596</v>
      </c>
      <c r="D410" s="265">
        <v>2.7355556395259502</v>
      </c>
      <c r="E410" s="183">
        <v>620.89562069702697</v>
      </c>
      <c r="F410" s="261">
        <v>2051</v>
      </c>
    </row>
    <row r="411" spans="1:6" hidden="1" x14ac:dyDescent="0.2">
      <c r="A411" s="262">
        <v>55335</v>
      </c>
      <c r="B411" s="263">
        <v>2733657.5472719511</v>
      </c>
      <c r="C411" s="263">
        <v>5378.9466936026856</v>
      </c>
      <c r="D411" s="265">
        <v>2.7336575472719513</v>
      </c>
      <c r="E411" s="183">
        <v>631.97465805582999</v>
      </c>
      <c r="F411" s="261">
        <v>2052</v>
      </c>
    </row>
    <row r="412" spans="1:6" hidden="1" x14ac:dyDescent="0.2">
      <c r="A412" s="262">
        <v>55366</v>
      </c>
      <c r="B412" s="263">
        <v>2731759.4550179522</v>
      </c>
      <c r="C412" s="263">
        <v>5376.9248711220116</v>
      </c>
      <c r="D412" s="265">
        <v>2.731759455017952</v>
      </c>
      <c r="E412" s="183">
        <v>669.05820331878294</v>
      </c>
      <c r="F412" s="261">
        <v>2052</v>
      </c>
    </row>
    <row r="413" spans="1:6" hidden="1" x14ac:dyDescent="0.2">
      <c r="A413" s="262">
        <v>55397</v>
      </c>
      <c r="B413" s="263">
        <v>2729861.3627639534</v>
      </c>
      <c r="C413" s="263">
        <v>5374.9030486413376</v>
      </c>
      <c r="D413" s="265">
        <v>2.7298613627639532</v>
      </c>
      <c r="E413" s="183">
        <v>670.59059102618596</v>
      </c>
      <c r="F413" s="261">
        <v>2052</v>
      </c>
    </row>
    <row r="414" spans="1:6" hidden="1" x14ac:dyDescent="0.2">
      <c r="A414" s="262">
        <v>55427</v>
      </c>
      <c r="B414" s="263">
        <v>2727963.2705099545</v>
      </c>
      <c r="C414" s="263">
        <v>5372.8812261606636</v>
      </c>
      <c r="D414" s="265">
        <v>2.7279632705099544</v>
      </c>
      <c r="E414" s="183">
        <v>708.26727358445203</v>
      </c>
      <c r="F414" s="261">
        <v>2052</v>
      </c>
    </row>
    <row r="415" spans="1:6" hidden="1" x14ac:dyDescent="0.2">
      <c r="A415" s="262">
        <v>55458</v>
      </c>
      <c r="B415" s="263">
        <v>2726065.1782559557</v>
      </c>
      <c r="C415" s="263">
        <v>5370.8594036799896</v>
      </c>
      <c r="D415" s="265">
        <v>2.7260651782559555</v>
      </c>
      <c r="E415" s="183">
        <v>615.45893198282999</v>
      </c>
      <c r="F415" s="261">
        <v>2052</v>
      </c>
    </row>
    <row r="416" spans="1:6" hidden="1" x14ac:dyDescent="0.2">
      <c r="A416" s="262">
        <v>55488</v>
      </c>
      <c r="B416" s="263">
        <v>2724167.0860019568</v>
      </c>
      <c r="C416" s="263">
        <v>5368.8375811993155</v>
      </c>
      <c r="D416" s="265">
        <v>2.7241670860019567</v>
      </c>
      <c r="E416" s="183">
        <v>591.20169245122099</v>
      </c>
      <c r="F416" s="261">
        <v>2052</v>
      </c>
    </row>
    <row r="417" spans="1:6" hidden="1" x14ac:dyDescent="0.2">
      <c r="A417" s="262">
        <v>55519</v>
      </c>
      <c r="B417" s="263">
        <v>2722268.993747958</v>
      </c>
      <c r="C417" s="263">
        <v>5366.8157587186415</v>
      </c>
      <c r="D417" s="265">
        <v>2.7222689937479578</v>
      </c>
      <c r="E417" s="183">
        <v>559.46016518979502</v>
      </c>
      <c r="F417" s="261">
        <v>2052</v>
      </c>
    </row>
    <row r="418" spans="1:6" hidden="1" x14ac:dyDescent="0.2">
      <c r="A418" s="262">
        <v>55550</v>
      </c>
      <c r="B418" s="263">
        <v>2720370.9014939591</v>
      </c>
      <c r="C418" s="263">
        <v>5364.7939362379675</v>
      </c>
      <c r="D418" s="265">
        <v>2.720370901493959</v>
      </c>
      <c r="E418" s="183">
        <v>466.99538260540697</v>
      </c>
      <c r="F418" s="261">
        <v>2052</v>
      </c>
    </row>
    <row r="419" spans="1:6" hidden="1" x14ac:dyDescent="0.2">
      <c r="A419" s="262">
        <v>55579</v>
      </c>
      <c r="B419" s="263">
        <v>2718472.8092399603</v>
      </c>
      <c r="C419" s="263">
        <v>5362.7721137572935</v>
      </c>
      <c r="D419" s="265">
        <v>2.7184728092399602</v>
      </c>
      <c r="E419" s="183">
        <v>434.075668403451</v>
      </c>
      <c r="F419" s="261">
        <v>2052</v>
      </c>
    </row>
    <row r="420" spans="1:6" hidden="1" x14ac:dyDescent="0.2">
      <c r="A420" s="262">
        <v>55610</v>
      </c>
      <c r="B420" s="263">
        <v>2716574.7169859614</v>
      </c>
      <c r="C420" s="263">
        <v>5360.7502912766195</v>
      </c>
      <c r="D420" s="265">
        <v>2.7165747169859613</v>
      </c>
      <c r="E420" s="183">
        <v>496.97176752342602</v>
      </c>
      <c r="F420" s="261">
        <v>2052</v>
      </c>
    </row>
    <row r="421" spans="1:6" hidden="1" x14ac:dyDescent="0.2">
      <c r="A421" s="262">
        <v>55640</v>
      </c>
      <c r="B421" s="263">
        <v>2714676.6247319626</v>
      </c>
      <c r="C421" s="263">
        <v>5358.7284687959454</v>
      </c>
      <c r="D421" s="265">
        <v>2.7146766247319625</v>
      </c>
      <c r="E421" s="183">
        <v>588.17959306406794</v>
      </c>
      <c r="F421" s="261">
        <v>2052</v>
      </c>
    </row>
    <row r="422" spans="1:6" hidden="1" x14ac:dyDescent="0.2">
      <c r="A422" s="262">
        <v>55671</v>
      </c>
      <c r="B422" s="263">
        <v>2712778.5324779637</v>
      </c>
      <c r="C422" s="263">
        <v>5356.7066463152714</v>
      </c>
      <c r="D422" s="265">
        <v>2.7127785324779636</v>
      </c>
      <c r="E422" s="183">
        <v>622.857951964569</v>
      </c>
      <c r="F422" s="261">
        <v>2052</v>
      </c>
    </row>
    <row r="423" spans="1:6" hidden="1" x14ac:dyDescent="0.2">
      <c r="A423" s="262">
        <v>55701</v>
      </c>
      <c r="B423" s="263">
        <v>2710978.8051751251</v>
      </c>
      <c r="C423" s="263">
        <v>5353.3357491046372</v>
      </c>
      <c r="D423" s="265">
        <v>2.7109788051751251</v>
      </c>
      <c r="E423" s="183">
        <v>633.564102166613</v>
      </c>
      <c r="F423" s="261">
        <v>2053</v>
      </c>
    </row>
    <row r="424" spans="1:6" hidden="1" x14ac:dyDescent="0.2">
      <c r="A424" s="262">
        <v>55732</v>
      </c>
      <c r="B424" s="263">
        <v>2709179.0778722866</v>
      </c>
      <c r="C424" s="263">
        <v>5349.964851894003</v>
      </c>
      <c r="D424" s="265">
        <v>2.7091790778722866</v>
      </c>
      <c r="E424" s="183">
        <v>671.424391013594</v>
      </c>
      <c r="F424" s="261">
        <v>2053</v>
      </c>
    </row>
    <row r="425" spans="1:6" hidden="1" x14ac:dyDescent="0.2">
      <c r="A425" s="262">
        <v>55763</v>
      </c>
      <c r="B425" s="263">
        <v>2707379.350569448</v>
      </c>
      <c r="C425" s="263">
        <v>5346.5939546833688</v>
      </c>
      <c r="D425" s="265">
        <v>2.7073793505694481</v>
      </c>
      <c r="E425" s="183">
        <v>673.57367526721498</v>
      </c>
      <c r="F425" s="261">
        <v>2053</v>
      </c>
    </row>
    <row r="426" spans="1:6" hidden="1" x14ac:dyDescent="0.2">
      <c r="A426" s="262">
        <v>55793</v>
      </c>
      <c r="B426" s="263">
        <v>2705579.6232666094</v>
      </c>
      <c r="C426" s="263">
        <v>5343.2230574727346</v>
      </c>
      <c r="D426" s="265">
        <v>2.7055796232666092</v>
      </c>
      <c r="E426" s="183">
        <v>712.28670410703603</v>
      </c>
      <c r="F426" s="261">
        <v>2053</v>
      </c>
    </row>
    <row r="427" spans="1:6" hidden="1" x14ac:dyDescent="0.2">
      <c r="A427" s="262">
        <v>55824</v>
      </c>
      <c r="B427" s="263">
        <v>2703779.8959637708</v>
      </c>
      <c r="C427" s="263">
        <v>5339.8521602621004</v>
      </c>
      <c r="D427" s="265">
        <v>2.7037798959637707</v>
      </c>
      <c r="E427" s="183">
        <v>619.36128253380298</v>
      </c>
      <c r="F427" s="261">
        <v>2053</v>
      </c>
    </row>
    <row r="428" spans="1:6" hidden="1" x14ac:dyDescent="0.2">
      <c r="A428" s="262">
        <v>55854</v>
      </c>
      <c r="B428" s="263">
        <v>2701980.1686609322</v>
      </c>
      <c r="C428" s="263">
        <v>5336.4812630514662</v>
      </c>
      <c r="D428" s="265">
        <v>2.7019801686609322</v>
      </c>
      <c r="E428" s="183">
        <v>595.66172702421102</v>
      </c>
      <c r="F428" s="261">
        <v>2053</v>
      </c>
    </row>
    <row r="429" spans="1:6" hidden="1" x14ac:dyDescent="0.2">
      <c r="A429" s="262">
        <v>55885</v>
      </c>
      <c r="B429" s="263">
        <v>2700180.4413580936</v>
      </c>
      <c r="C429" s="263">
        <v>5333.1103658408319</v>
      </c>
      <c r="D429" s="265">
        <v>2.7001804413580937</v>
      </c>
      <c r="E429" s="183">
        <v>563.99729736615996</v>
      </c>
      <c r="F429" s="261">
        <v>2053</v>
      </c>
    </row>
    <row r="430" spans="1:6" hidden="1" x14ac:dyDescent="0.2">
      <c r="A430" s="262">
        <v>55916</v>
      </c>
      <c r="B430" s="263">
        <v>2698380.7140552551</v>
      </c>
      <c r="C430" s="263">
        <v>5329.7394686301977</v>
      </c>
      <c r="D430" s="265">
        <v>2.6983807140552551</v>
      </c>
      <c r="E430" s="183">
        <v>469.72141239578201</v>
      </c>
      <c r="F430" s="261">
        <v>2053</v>
      </c>
    </row>
    <row r="431" spans="1:6" hidden="1" x14ac:dyDescent="0.2">
      <c r="A431" s="262">
        <v>55944</v>
      </c>
      <c r="B431" s="263">
        <v>2696580.9867524165</v>
      </c>
      <c r="C431" s="263">
        <v>5326.3685714195635</v>
      </c>
      <c r="D431" s="265">
        <v>2.6965809867524166</v>
      </c>
      <c r="E431" s="183">
        <v>434.12768769541299</v>
      </c>
      <c r="F431" s="261">
        <v>2053</v>
      </c>
    </row>
    <row r="432" spans="1:6" hidden="1" x14ac:dyDescent="0.2">
      <c r="A432" s="262">
        <v>55975</v>
      </c>
      <c r="B432" s="263">
        <v>2694781.2594495779</v>
      </c>
      <c r="C432" s="263">
        <v>5322.9976742089293</v>
      </c>
      <c r="D432" s="265">
        <v>2.6947812594495777</v>
      </c>
      <c r="E432" s="183">
        <v>497.87917489044997</v>
      </c>
      <c r="F432" s="261">
        <v>2053</v>
      </c>
    </row>
    <row r="433" spans="1:6" hidden="1" x14ac:dyDescent="0.2">
      <c r="A433" s="262">
        <v>56005</v>
      </c>
      <c r="B433" s="263">
        <v>2692981.5321467393</v>
      </c>
      <c r="C433" s="263">
        <v>5319.6267769982951</v>
      </c>
      <c r="D433" s="265">
        <v>2.6929815321467392</v>
      </c>
      <c r="E433" s="184">
        <v>589.90918618652199</v>
      </c>
      <c r="F433" s="261">
        <v>2053</v>
      </c>
    </row>
    <row r="434" spans="1:6" hidden="1" x14ac:dyDescent="0.2">
      <c r="A434" s="262">
        <v>56036</v>
      </c>
      <c r="B434" s="263">
        <v>2691181.8048439007</v>
      </c>
      <c r="C434" s="263">
        <v>5316.2558797876609</v>
      </c>
      <c r="D434" s="265">
        <v>2.6911818048439007</v>
      </c>
      <c r="E434" s="184">
        <v>624.826485150557</v>
      </c>
      <c r="F434" s="261">
        <v>2053</v>
      </c>
    </row>
    <row r="435" spans="1:6" x14ac:dyDescent="0.2">
      <c r="A435" s="262"/>
      <c r="E435" s="184"/>
    </row>
    <row r="436" spans="1:6" x14ac:dyDescent="0.2">
      <c r="A436" s="262"/>
      <c r="E436" s="184"/>
    </row>
    <row r="437" spans="1:6" x14ac:dyDescent="0.2">
      <c r="E437" s="184"/>
    </row>
    <row r="438" spans="1:6" x14ac:dyDescent="0.2">
      <c r="E438" s="184"/>
    </row>
    <row r="439" spans="1:6" x14ac:dyDescent="0.2">
      <c r="E439" s="184"/>
    </row>
    <row r="440" spans="1:6" x14ac:dyDescent="0.2">
      <c r="E440" s="184"/>
    </row>
  </sheetData>
  <autoFilter ref="A2:F434" xr:uid="{414E263F-AA7E-4379-8D84-733D50E47987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03A7-C790-4846-8B2D-023EACB9CD6C}">
  <sheetPr codeName="Sheet12"/>
  <dimension ref="A1:AH47"/>
  <sheetViews>
    <sheetView showGridLines="0" zoomScale="85" zoomScaleNormal="85" workbookViewId="0">
      <selection sqref="A1:XFD1048576"/>
    </sheetView>
  </sheetViews>
  <sheetFormatPr defaultColWidth="16.88671875" defaultRowHeight="15" x14ac:dyDescent="0.2"/>
  <cols>
    <col min="1" max="1" width="8.109375" style="185" customWidth="1"/>
    <col min="2" max="2" width="17.109375" style="185" hidden="1" customWidth="1"/>
    <col min="3" max="3" width="15.5546875" style="185" hidden="1" customWidth="1"/>
    <col min="4" max="8" width="9.109375" style="185" hidden="1" customWidth="1"/>
    <col min="9" max="9" width="9.88671875" style="185" hidden="1" customWidth="1"/>
    <col min="10" max="15" width="9.109375" style="185" hidden="1" customWidth="1"/>
    <col min="16" max="16" width="11.5546875" style="185" hidden="1" customWidth="1"/>
    <col min="17" max="17" width="9.109375" style="185" hidden="1" customWidth="1"/>
    <col min="18" max="18" width="4.44140625" style="185" hidden="1" customWidth="1"/>
    <col min="19" max="34" width="10.88671875" style="185" customWidth="1"/>
    <col min="35" max="16384" width="16.88671875" style="185"/>
  </cols>
  <sheetData>
    <row r="1" spans="1:34" ht="20.25" x14ac:dyDescent="0.3">
      <c r="B1" s="240" t="s">
        <v>190</v>
      </c>
    </row>
    <row r="2" spans="1:34" ht="23.25" x14ac:dyDescent="0.35">
      <c r="B2" s="241" t="s">
        <v>191</v>
      </c>
      <c r="S2" s="409" t="s">
        <v>192</v>
      </c>
    </row>
    <row r="3" spans="1:34" ht="16.5" thickBot="1" x14ac:dyDescent="0.3">
      <c r="B3" s="228" t="s">
        <v>147</v>
      </c>
      <c r="C3" s="229" t="s">
        <v>140</v>
      </c>
      <c r="D3" s="229" t="s">
        <v>57</v>
      </c>
      <c r="E3" s="229" t="s">
        <v>58</v>
      </c>
      <c r="F3" s="229" t="s">
        <v>163</v>
      </c>
      <c r="G3" s="229" t="s">
        <v>60</v>
      </c>
      <c r="H3" s="229" t="s">
        <v>61</v>
      </c>
      <c r="I3" s="229" t="s">
        <v>193</v>
      </c>
      <c r="J3" s="229" t="s">
        <v>63</v>
      </c>
      <c r="K3" s="229" t="s">
        <v>64</v>
      </c>
      <c r="L3" s="229" t="s">
        <v>65</v>
      </c>
      <c r="M3" s="229" t="s">
        <v>145</v>
      </c>
      <c r="N3" s="229" t="s">
        <v>67</v>
      </c>
      <c r="O3" s="229" t="s">
        <v>68</v>
      </c>
      <c r="P3" s="229" t="s">
        <v>140</v>
      </c>
      <c r="S3" s="228" t="s">
        <v>147</v>
      </c>
      <c r="T3" s="229" t="s">
        <v>140</v>
      </c>
      <c r="U3" s="229" t="s">
        <v>57</v>
      </c>
      <c r="V3" s="229" t="s">
        <v>58</v>
      </c>
      <c r="W3" s="229" t="s">
        <v>163</v>
      </c>
      <c r="X3" s="229" t="s">
        <v>60</v>
      </c>
      <c r="Y3" s="229" t="s">
        <v>61</v>
      </c>
      <c r="Z3" s="229" t="s">
        <v>193</v>
      </c>
      <c r="AA3" s="229" t="s">
        <v>63</v>
      </c>
      <c r="AB3" s="229" t="s">
        <v>64</v>
      </c>
      <c r="AC3" s="229" t="s">
        <v>65</v>
      </c>
      <c r="AD3" s="229" t="s">
        <v>145</v>
      </c>
      <c r="AE3" s="229" t="s">
        <v>67</v>
      </c>
      <c r="AF3" s="229" t="s">
        <v>68</v>
      </c>
      <c r="AG3" s="229" t="s">
        <v>140</v>
      </c>
    </row>
    <row r="4" spans="1:34" ht="21" customHeight="1" x14ac:dyDescent="0.2">
      <c r="A4" s="187"/>
      <c r="B4" s="185" t="s">
        <v>79</v>
      </c>
      <c r="C4" s="188">
        <v>6581.2572811557675</v>
      </c>
      <c r="D4" s="189">
        <v>622.43894086105456</v>
      </c>
      <c r="E4" s="189">
        <v>610.40116780737355</v>
      </c>
      <c r="F4" s="189">
        <v>657.80508338518098</v>
      </c>
      <c r="G4" s="189">
        <v>613.08731771667294</v>
      </c>
      <c r="H4" s="189">
        <v>552.82967367841036</v>
      </c>
      <c r="I4" s="189">
        <v>495.8316260977968</v>
      </c>
      <c r="J4" s="189">
        <v>446.23370462642401</v>
      </c>
      <c r="K4" s="189">
        <v>437.86610785959988</v>
      </c>
      <c r="L4" s="189">
        <v>475.16333750822395</v>
      </c>
      <c r="M4" s="189">
        <v>499.16188531742324</v>
      </c>
      <c r="N4" s="189">
        <v>526.2072213169688</v>
      </c>
      <c r="O4" s="189">
        <v>644.2312149806387</v>
      </c>
      <c r="P4" s="189">
        <v>6581.2572811557666</v>
      </c>
      <c r="Q4" s="190"/>
      <c r="R4" s="459"/>
      <c r="S4" s="185" t="s">
        <v>79</v>
      </c>
      <c r="T4" s="188">
        <v>6199.6343806122477</v>
      </c>
      <c r="U4" s="189">
        <v>586.34599632555125</v>
      </c>
      <c r="V4" s="189">
        <v>575.00624945023958</v>
      </c>
      <c r="W4" s="189">
        <v>619.66138633925129</v>
      </c>
      <c r="X4" s="189">
        <v>577.53663940731576</v>
      </c>
      <c r="Y4" s="189">
        <v>520.77311448876071</v>
      </c>
      <c r="Z4" s="189">
        <v>467.08017401971892</v>
      </c>
      <c r="AA4" s="189">
        <v>420.35825356824716</v>
      </c>
      <c r="AB4" s="189">
        <v>412.47586295768093</v>
      </c>
      <c r="AC4" s="189">
        <v>447.61036345704338</v>
      </c>
      <c r="AD4" s="189">
        <v>470.21732375757591</v>
      </c>
      <c r="AE4" s="189">
        <v>495.69440020892341</v>
      </c>
      <c r="AF4" s="189">
        <v>606.87461663193972</v>
      </c>
      <c r="AG4" s="189">
        <v>6199.6343806122486</v>
      </c>
    </row>
    <row r="5" spans="1:34" ht="21" customHeight="1" x14ac:dyDescent="0.2">
      <c r="A5" s="187"/>
      <c r="B5" s="185" t="s">
        <v>81</v>
      </c>
      <c r="C5" s="188">
        <v>7634.4255031832827</v>
      </c>
      <c r="D5" s="189">
        <v>672.45091732063509</v>
      </c>
      <c r="E5" s="189">
        <v>627.17383493599232</v>
      </c>
      <c r="F5" s="189">
        <v>680.72990634023131</v>
      </c>
      <c r="G5" s="189">
        <v>673.60447004443074</v>
      </c>
      <c r="H5" s="189">
        <v>635.75545244474449</v>
      </c>
      <c r="I5" s="189">
        <v>637.21501705298488</v>
      </c>
      <c r="J5" s="189">
        <v>559.75542129965982</v>
      </c>
      <c r="K5" s="189">
        <v>597.94664475184629</v>
      </c>
      <c r="L5" s="189">
        <v>588.33569013440786</v>
      </c>
      <c r="M5" s="189">
        <v>594.38174448756581</v>
      </c>
      <c r="N5" s="189">
        <v>685.61142435578267</v>
      </c>
      <c r="O5" s="189">
        <v>681.46498001500106</v>
      </c>
      <c r="P5" s="189">
        <v>7634.4255031832827</v>
      </c>
      <c r="Q5" s="190"/>
      <c r="R5" s="459"/>
      <c r="S5" s="185" t="s">
        <v>81</v>
      </c>
      <c r="T5" s="188">
        <v>7629.2442636111937</v>
      </c>
      <c r="U5" s="189">
        <v>671.99454646448396</v>
      </c>
      <c r="V5" s="189">
        <v>626.74819218254686</v>
      </c>
      <c r="W5" s="189">
        <v>680.26791679993607</v>
      </c>
      <c r="X5" s="189">
        <v>673.14731630906772</v>
      </c>
      <c r="Y5" s="189">
        <v>635.32398562291166</v>
      </c>
      <c r="Z5" s="189">
        <v>636.78255967149528</v>
      </c>
      <c r="AA5" s="189">
        <v>559.37553325984334</v>
      </c>
      <c r="AB5" s="189">
        <v>597.54083755437034</v>
      </c>
      <c r="AC5" s="189">
        <v>587.93640558337961</v>
      </c>
      <c r="AD5" s="189">
        <v>593.97835667348829</v>
      </c>
      <c r="AE5" s="189">
        <v>685.14612188587614</v>
      </c>
      <c r="AF5" s="189">
        <v>681.00249160379394</v>
      </c>
      <c r="AG5" s="189">
        <v>7629.2442636111919</v>
      </c>
    </row>
    <row r="6" spans="1:34" ht="21" customHeight="1" x14ac:dyDescent="0.2">
      <c r="A6" s="187"/>
      <c r="B6" s="185" t="s">
        <v>83</v>
      </c>
      <c r="C6" s="188">
        <v>1459.1921933592148</v>
      </c>
      <c r="D6" s="189">
        <v>124.15114889504233</v>
      </c>
      <c r="E6" s="189">
        <v>145.55851361741446</v>
      </c>
      <c r="F6" s="189">
        <v>129.1631806749196</v>
      </c>
      <c r="G6" s="189">
        <v>126.97217987028297</v>
      </c>
      <c r="H6" s="189">
        <v>127.02470174302542</v>
      </c>
      <c r="I6" s="189">
        <v>119.30955429859419</v>
      </c>
      <c r="J6" s="189">
        <v>107.00047068487649</v>
      </c>
      <c r="K6" s="189">
        <v>118.06436786815796</v>
      </c>
      <c r="L6" s="189">
        <v>114.52242282479307</v>
      </c>
      <c r="M6" s="189">
        <v>117.95618186702833</v>
      </c>
      <c r="N6" s="189">
        <v>109.19447621266814</v>
      </c>
      <c r="O6" s="189">
        <v>120.274994802412</v>
      </c>
      <c r="P6" s="189">
        <v>1459.1921933592153</v>
      </c>
      <c r="Q6" s="190"/>
      <c r="R6" s="459"/>
      <c r="S6" s="185" t="s">
        <v>83</v>
      </c>
      <c r="T6" s="188">
        <v>1367.2951136221882</v>
      </c>
      <c r="U6" s="189">
        <v>116.33235156226182</v>
      </c>
      <c r="V6" s="189">
        <v>136.39152218669091</v>
      </c>
      <c r="W6" s="189">
        <v>121.02873535127397</v>
      </c>
      <c r="X6" s="189">
        <v>118.9757195060991</v>
      </c>
      <c r="Y6" s="189">
        <v>119.02493365368422</v>
      </c>
      <c r="Z6" s="189">
        <v>111.79567115512268</v>
      </c>
      <c r="AA6" s="189">
        <v>100.26178963163511</v>
      </c>
      <c r="AB6" s="189">
        <v>110.62890413866496</v>
      </c>
      <c r="AC6" s="189">
        <v>107.31002388933859</v>
      </c>
      <c r="AD6" s="189">
        <v>110.52753148098489</v>
      </c>
      <c r="AE6" s="189">
        <v>102.31762096835821</v>
      </c>
      <c r="AF6" s="189">
        <v>112.70031009807383</v>
      </c>
      <c r="AG6" s="189">
        <v>1367.2951136221882</v>
      </c>
    </row>
    <row r="7" spans="1:34" ht="21" customHeight="1" x14ac:dyDescent="0.2">
      <c r="A7" s="187"/>
      <c r="B7" s="185" t="s">
        <v>137</v>
      </c>
      <c r="C7" s="188">
        <v>286.03748387343666</v>
      </c>
      <c r="D7" s="189">
        <v>22.91580960838581</v>
      </c>
      <c r="E7" s="189">
        <v>22.240161376101295</v>
      </c>
      <c r="F7" s="189">
        <v>24.698252843271042</v>
      </c>
      <c r="G7" s="189">
        <v>23.293864138239648</v>
      </c>
      <c r="H7" s="189">
        <v>24.70815460037462</v>
      </c>
      <c r="I7" s="189">
        <v>23.506218900385093</v>
      </c>
      <c r="J7" s="189">
        <v>24.579463883003037</v>
      </c>
      <c r="K7" s="189">
        <v>22.98666085986109</v>
      </c>
      <c r="L7" s="189">
        <v>23.586646485897397</v>
      </c>
      <c r="M7" s="189">
        <v>24.825229057413626</v>
      </c>
      <c r="N7" s="189">
        <v>23.706858515622976</v>
      </c>
      <c r="O7" s="189">
        <v>24.990163604881047</v>
      </c>
      <c r="P7" s="189">
        <v>286.03748387343671</v>
      </c>
      <c r="Q7" s="190"/>
      <c r="R7" s="459"/>
      <c r="S7" s="185" t="s">
        <v>137</v>
      </c>
      <c r="T7" s="188">
        <v>268.64281720677002</v>
      </c>
      <c r="U7" s="189">
        <v>21.5222409608898</v>
      </c>
      <c r="V7" s="189">
        <v>20.887680615498144</v>
      </c>
      <c r="W7" s="189">
        <v>23.196289290662513</v>
      </c>
      <c r="X7" s="189">
        <v>21.877305033550478</v>
      </c>
      <c r="Y7" s="189">
        <v>23.205588896740643</v>
      </c>
      <c r="Z7" s="189">
        <v>22.076745962681528</v>
      </c>
      <c r="AA7" s="189">
        <v>23.084724189098484</v>
      </c>
      <c r="AB7" s="189">
        <v>21.588783567618105</v>
      </c>
      <c r="AC7" s="189">
        <v>22.1522825422255</v>
      </c>
      <c r="AD7" s="189">
        <v>23.31554375837629</v>
      </c>
      <c r="AE7" s="189">
        <v>22.265184172775125</v>
      </c>
      <c r="AF7" s="189">
        <v>23.470448216653431</v>
      </c>
      <c r="AG7" s="189">
        <v>268.64281720677002</v>
      </c>
    </row>
    <row r="8" spans="1:34" ht="21" customHeight="1" x14ac:dyDescent="0.2">
      <c r="A8" s="187"/>
      <c r="B8" s="185" t="s">
        <v>139</v>
      </c>
      <c r="C8" s="188">
        <v>38.293598199999998</v>
      </c>
      <c r="D8" s="189">
        <v>3.1581045883848016</v>
      </c>
      <c r="E8" s="189">
        <v>3.3849573949981178</v>
      </c>
      <c r="F8" s="189">
        <v>3.3700278190288042</v>
      </c>
      <c r="G8" s="189">
        <v>3.3261681796614599</v>
      </c>
      <c r="H8" s="189">
        <v>3.398017832949308</v>
      </c>
      <c r="I8" s="189">
        <v>3.1693357646078031</v>
      </c>
      <c r="J8" s="189">
        <v>2.7521306875524676</v>
      </c>
      <c r="K8" s="189">
        <v>3.0420223268094655</v>
      </c>
      <c r="L8" s="189">
        <v>2.9133483619562375</v>
      </c>
      <c r="M8" s="189">
        <v>2.9759153406804857</v>
      </c>
      <c r="N8" s="189">
        <v>3.3177601640663847</v>
      </c>
      <c r="O8" s="189">
        <v>3.4858097393046612</v>
      </c>
      <c r="P8" s="189">
        <v>38.293598199999998</v>
      </c>
      <c r="Q8" s="190"/>
      <c r="R8" s="459"/>
      <c r="S8" s="185" t="s">
        <v>139</v>
      </c>
      <c r="T8" s="188">
        <v>38.293598199999998</v>
      </c>
      <c r="U8" s="189">
        <v>3.1581045883848016</v>
      </c>
      <c r="V8" s="189">
        <v>3.3849573949981178</v>
      </c>
      <c r="W8" s="189">
        <v>3.3700278190288042</v>
      </c>
      <c r="X8" s="189">
        <v>3.3261681796614599</v>
      </c>
      <c r="Y8" s="189">
        <v>3.398017832949308</v>
      </c>
      <c r="Z8" s="189">
        <v>3.1693357646078031</v>
      </c>
      <c r="AA8" s="189">
        <v>2.7521306875524676</v>
      </c>
      <c r="AB8" s="189">
        <v>3.0420223268094655</v>
      </c>
      <c r="AC8" s="189">
        <v>2.9133483619562375</v>
      </c>
      <c r="AD8" s="189">
        <v>2.9759153406804857</v>
      </c>
      <c r="AE8" s="189">
        <v>3.3177601640663847</v>
      </c>
      <c r="AF8" s="189">
        <v>3.4858097393046612</v>
      </c>
      <c r="AG8" s="189">
        <v>38.293598199999998</v>
      </c>
    </row>
    <row r="9" spans="1:34" ht="21" customHeight="1" x14ac:dyDescent="0.2">
      <c r="A9" s="187"/>
      <c r="B9" s="185" t="s">
        <v>138</v>
      </c>
      <c r="C9" s="192">
        <v>23.109614930104858</v>
      </c>
      <c r="D9" s="189">
        <v>2.0744980123636481</v>
      </c>
      <c r="E9" s="189">
        <v>1.9846763399486058</v>
      </c>
      <c r="F9" s="189">
        <v>1.9540203952599744</v>
      </c>
      <c r="G9" s="189">
        <v>1.8438985934229359</v>
      </c>
      <c r="H9" s="189">
        <v>1.9076767858532913</v>
      </c>
      <c r="I9" s="189">
        <v>1.9092555707339485</v>
      </c>
      <c r="J9" s="189">
        <v>1.8610189602110001</v>
      </c>
      <c r="K9" s="189">
        <v>1.8515750371188311</v>
      </c>
      <c r="L9" s="189">
        <v>1.898257963407288</v>
      </c>
      <c r="M9" s="189">
        <v>1.9092572706087634</v>
      </c>
      <c r="N9" s="189">
        <v>1.9225245790547274</v>
      </c>
      <c r="O9" s="189">
        <v>1.9929554221218422</v>
      </c>
      <c r="P9" s="189">
        <v>23.109614930104854</v>
      </c>
      <c r="Q9" s="190"/>
      <c r="R9" s="459"/>
      <c r="S9" s="185" t="s">
        <v>138</v>
      </c>
      <c r="T9" s="192">
        <v>23.109614930104858</v>
      </c>
      <c r="U9" s="189">
        <v>2.0744980123636481</v>
      </c>
      <c r="V9" s="189">
        <v>1.9846763399486058</v>
      </c>
      <c r="W9" s="189">
        <v>1.9540203952599744</v>
      </c>
      <c r="X9" s="189">
        <v>1.8438985934229359</v>
      </c>
      <c r="Y9" s="189">
        <v>1.9076767858532913</v>
      </c>
      <c r="Z9" s="189">
        <v>1.9092555707339485</v>
      </c>
      <c r="AA9" s="189">
        <v>1.8610189602110001</v>
      </c>
      <c r="AB9" s="189">
        <v>1.8515750371188311</v>
      </c>
      <c r="AC9" s="189">
        <v>1.898257963407288</v>
      </c>
      <c r="AD9" s="189">
        <v>1.9092572706087634</v>
      </c>
      <c r="AE9" s="189">
        <v>1.9225245790547274</v>
      </c>
      <c r="AF9" s="189">
        <v>1.9929554221218422</v>
      </c>
      <c r="AG9" s="189">
        <v>23.109614930104854</v>
      </c>
    </row>
    <row r="10" spans="1:34" s="191" customFormat="1" ht="21" customHeight="1" x14ac:dyDescent="0.25">
      <c r="B10" s="239" t="s">
        <v>140</v>
      </c>
      <c r="C10" s="230">
        <v>16022.315674701806</v>
      </c>
      <c r="D10" s="231">
        <v>1447.1894192858663</v>
      </c>
      <c r="E10" s="231">
        <v>1410.7433114718285</v>
      </c>
      <c r="F10" s="231">
        <v>1497.7204714578918</v>
      </c>
      <c r="G10" s="231">
        <v>1442.1278985427105</v>
      </c>
      <c r="H10" s="231">
        <v>1345.6236770853575</v>
      </c>
      <c r="I10" s="231">
        <v>1280.9410076851025</v>
      </c>
      <c r="J10" s="231">
        <v>1142.1822101417265</v>
      </c>
      <c r="K10" s="231">
        <v>1181.7573787033937</v>
      </c>
      <c r="L10" s="231">
        <v>1206.4197032786856</v>
      </c>
      <c r="M10" s="231">
        <v>1241.2102133407204</v>
      </c>
      <c r="N10" s="231">
        <v>1349.9602651441637</v>
      </c>
      <c r="O10" s="231">
        <v>1476.4401185643594</v>
      </c>
      <c r="P10" s="232">
        <v>16022.315674701806</v>
      </c>
      <c r="Q10" s="190"/>
      <c r="S10" s="239" t="s">
        <v>140</v>
      </c>
      <c r="T10" s="230">
        <v>15526.219788182505</v>
      </c>
      <c r="U10" s="231">
        <v>1401.4277379139353</v>
      </c>
      <c r="V10" s="231">
        <v>1364.4032781699223</v>
      </c>
      <c r="W10" s="231">
        <v>1449.4783759954125</v>
      </c>
      <c r="X10" s="231">
        <v>1396.7070470291173</v>
      </c>
      <c r="Y10" s="231">
        <v>1303.6333172808997</v>
      </c>
      <c r="Z10" s="231">
        <v>1242.8137421443598</v>
      </c>
      <c r="AA10" s="231">
        <v>1107.6934502965876</v>
      </c>
      <c r="AB10" s="231">
        <v>1147.1279855822627</v>
      </c>
      <c r="AC10" s="231">
        <v>1169.8206817973505</v>
      </c>
      <c r="AD10" s="231">
        <v>1202.9239282817146</v>
      </c>
      <c r="AE10" s="231">
        <v>1310.6636119790539</v>
      </c>
      <c r="AF10" s="231">
        <v>1429.5266317118876</v>
      </c>
      <c r="AG10" s="232">
        <v>15526.219788182505</v>
      </c>
      <c r="AH10" s="185"/>
    </row>
    <row r="11" spans="1:34" ht="15.75" x14ac:dyDescent="0.25">
      <c r="B11" s="237" t="s">
        <v>168</v>
      </c>
      <c r="C11" s="233">
        <v>18056.801050780243</v>
      </c>
      <c r="D11" s="234">
        <v>1614.6656163409082</v>
      </c>
      <c r="E11" s="234">
        <v>1649.8424249566144</v>
      </c>
      <c r="F11" s="234">
        <v>1665.0228239591802</v>
      </c>
      <c r="G11" s="234">
        <v>1610.7672313774617</v>
      </c>
      <c r="H11" s="234">
        <v>1523.6754238434514</v>
      </c>
      <c r="I11" s="234">
        <v>1394.3889094878778</v>
      </c>
      <c r="J11" s="234">
        <v>1349.461287222894</v>
      </c>
      <c r="K11" s="234">
        <v>1311.5428737786046</v>
      </c>
      <c r="L11" s="234">
        <v>1359.1528777323699</v>
      </c>
      <c r="M11" s="234">
        <v>1371.496492709138</v>
      </c>
      <c r="N11" s="234">
        <v>1560.5370594020185</v>
      </c>
      <c r="O11" s="234">
        <v>1646.2480299697249</v>
      </c>
      <c r="P11" s="234">
        <v>18056.801050780243</v>
      </c>
      <c r="Q11" s="190"/>
      <c r="R11" s="191"/>
      <c r="S11" s="237" t="s">
        <v>168</v>
      </c>
      <c r="T11" s="233">
        <v>17497.711783856525</v>
      </c>
      <c r="U11" s="234">
        <v>1564.6710346191385</v>
      </c>
      <c r="V11" s="234">
        <v>1598.7586704579853</v>
      </c>
      <c r="W11" s="234">
        <v>1613.4690416784383</v>
      </c>
      <c r="X11" s="234">
        <v>1560.89335460145</v>
      </c>
      <c r="Y11" s="234">
        <v>1476.4981539964476</v>
      </c>
      <c r="Z11" s="234">
        <v>1351.2147131825773</v>
      </c>
      <c r="AA11" s="234">
        <v>1307.678176266882</v>
      </c>
      <c r="AB11" s="234">
        <v>1270.9338233838105</v>
      </c>
      <c r="AC11" s="234">
        <v>1317.0696879186451</v>
      </c>
      <c r="AD11" s="234">
        <v>1329.031109912883</v>
      </c>
      <c r="AE11" s="234">
        <v>1512.2184498047404</v>
      </c>
      <c r="AF11" s="234">
        <v>1595.2755680335274</v>
      </c>
      <c r="AG11" s="234">
        <v>17497.711783856525</v>
      </c>
    </row>
    <row r="12" spans="1:34" ht="16.5" thickBot="1" x14ac:dyDescent="0.3">
      <c r="B12" s="238" t="s">
        <v>146</v>
      </c>
      <c r="C12" s="236">
        <v>3028</v>
      </c>
      <c r="D12" s="235">
        <v>2809</v>
      </c>
      <c r="E12" s="235">
        <v>2972</v>
      </c>
      <c r="F12" s="235">
        <v>2943</v>
      </c>
      <c r="G12" s="235">
        <v>2795</v>
      </c>
      <c r="H12" s="235">
        <v>2610</v>
      </c>
      <c r="I12" s="235">
        <v>2516</v>
      </c>
      <c r="J12" s="235">
        <v>2357</v>
      </c>
      <c r="K12" s="235">
        <v>2368</v>
      </c>
      <c r="L12" s="235">
        <v>2506</v>
      </c>
      <c r="M12" s="235">
        <v>2540</v>
      </c>
      <c r="N12" s="235">
        <v>2836</v>
      </c>
      <c r="O12" s="235">
        <v>3028</v>
      </c>
      <c r="P12" s="235">
        <v>3028</v>
      </c>
      <c r="Q12" s="190"/>
      <c r="S12" s="238" t="s">
        <v>146</v>
      </c>
      <c r="T12" s="236">
        <v>2932</v>
      </c>
      <c r="U12" s="235">
        <v>2720</v>
      </c>
      <c r="V12" s="235">
        <v>2878</v>
      </c>
      <c r="W12" s="235">
        <v>2849</v>
      </c>
      <c r="X12" s="235">
        <v>2706</v>
      </c>
      <c r="Y12" s="235">
        <v>2527</v>
      </c>
      <c r="Z12" s="235">
        <v>2437</v>
      </c>
      <c r="AA12" s="235">
        <v>2283</v>
      </c>
      <c r="AB12" s="235">
        <v>2293</v>
      </c>
      <c r="AC12" s="235">
        <v>2427</v>
      </c>
      <c r="AD12" s="235">
        <v>2459</v>
      </c>
      <c r="AE12" s="235">
        <v>2746</v>
      </c>
      <c r="AF12" s="235">
        <v>2932</v>
      </c>
      <c r="AG12" s="235">
        <v>2932</v>
      </c>
    </row>
    <row r="13" spans="1:34" x14ac:dyDescent="0.2">
      <c r="C13" s="193"/>
      <c r="D13" s="194"/>
      <c r="E13" s="194"/>
      <c r="F13" s="194"/>
      <c r="G13" s="194"/>
      <c r="H13" s="194"/>
      <c r="I13" s="194"/>
      <c r="J13" s="194"/>
      <c r="K13" s="194"/>
      <c r="L13" s="194"/>
      <c r="M13" s="194"/>
      <c r="N13" s="194"/>
      <c r="O13" s="194"/>
    </row>
    <row r="14" spans="1:34" ht="15.75" x14ac:dyDescent="0.25">
      <c r="C14" s="290" t="s">
        <v>162</v>
      </c>
      <c r="D14" s="186" t="s">
        <v>57</v>
      </c>
      <c r="E14" s="186" t="s">
        <v>58</v>
      </c>
      <c r="F14" s="186" t="s">
        <v>163</v>
      </c>
      <c r="G14" s="186" t="s">
        <v>60</v>
      </c>
      <c r="H14" s="186" t="s">
        <v>61</v>
      </c>
      <c r="I14" s="186" t="s">
        <v>193</v>
      </c>
      <c r="J14" s="186" t="s">
        <v>63</v>
      </c>
      <c r="K14" s="186" t="s">
        <v>64</v>
      </c>
      <c r="L14" s="186" t="s">
        <v>65</v>
      </c>
      <c r="M14" s="186" t="s">
        <v>145</v>
      </c>
      <c r="N14" s="186" t="s">
        <v>67</v>
      </c>
      <c r="O14" s="186" t="s">
        <v>68</v>
      </c>
      <c r="P14" s="186" t="s">
        <v>140</v>
      </c>
    </row>
    <row r="15" spans="1:34" x14ac:dyDescent="0.2">
      <c r="C15" s="291" t="s">
        <v>79</v>
      </c>
      <c r="D15" s="195">
        <v>9.4577512209300066E-2</v>
      </c>
      <c r="E15" s="195">
        <v>9.2748412914223269E-2</v>
      </c>
      <c r="F15" s="195">
        <v>9.9951279107213464E-2</v>
      </c>
      <c r="G15" s="195">
        <v>9.3156564395702454E-2</v>
      </c>
      <c r="H15" s="195">
        <v>8.400061721661263E-2</v>
      </c>
      <c r="I15" s="195">
        <v>7.5339954801268816E-2</v>
      </c>
      <c r="J15" s="195">
        <v>6.7803716761557553E-2</v>
      </c>
      <c r="K15" s="195">
        <v>6.6532288460040875E-2</v>
      </c>
      <c r="L15" s="195">
        <v>7.2199477578359941E-2</v>
      </c>
      <c r="M15" s="195">
        <v>7.5845976535012918E-2</v>
      </c>
      <c r="N15" s="195">
        <v>7.995542475199495E-2</v>
      </c>
      <c r="O15" s="195">
        <v>9.7888775268713105E-2</v>
      </c>
      <c r="P15" s="196">
        <v>1</v>
      </c>
    </row>
    <row r="16" spans="1:34" x14ac:dyDescent="0.2">
      <c r="C16" s="291" t="s">
        <v>81</v>
      </c>
      <c r="D16" s="195">
        <v>8.8081404034952862E-2</v>
      </c>
      <c r="E16" s="195">
        <v>8.2150757077200279E-2</v>
      </c>
      <c r="F16" s="195">
        <v>8.9165832590335878E-2</v>
      </c>
      <c r="G16" s="195">
        <v>8.8232502860046469E-2</v>
      </c>
      <c r="H16" s="195">
        <v>8.3274825614534739E-2</v>
      </c>
      <c r="I16" s="195">
        <v>8.3466007597728084E-2</v>
      </c>
      <c r="J16" s="195">
        <v>7.3319913995658459E-2</v>
      </c>
      <c r="K16" s="195">
        <v>7.8322415288815631E-2</v>
      </c>
      <c r="L16" s="195">
        <v>7.7063518386431676E-2</v>
      </c>
      <c r="M16" s="195">
        <v>7.7855464597791912E-2</v>
      </c>
      <c r="N16" s="195">
        <v>8.9805241281077031E-2</v>
      </c>
      <c r="O16" s="195">
        <v>8.9262116675426925E-2</v>
      </c>
      <c r="P16" s="196">
        <v>0.99999999999999989</v>
      </c>
    </row>
    <row r="17" spans="3:33" ht="23.25" x14ac:dyDescent="0.35">
      <c r="C17" s="291" t="s">
        <v>83</v>
      </c>
      <c r="D17" s="195">
        <v>8.5082108758568156E-2</v>
      </c>
      <c r="E17" s="195">
        <v>9.9752804517356519E-2</v>
      </c>
      <c r="F17" s="195">
        <v>8.8516907685458682E-2</v>
      </c>
      <c r="G17" s="195">
        <v>8.7015391425566482E-2</v>
      </c>
      <c r="H17" s="195">
        <v>8.7051385226096303E-2</v>
      </c>
      <c r="I17" s="195">
        <v>8.1764112254418639E-2</v>
      </c>
      <c r="J17" s="195">
        <v>7.3328565744687879E-2</v>
      </c>
      <c r="K17" s="195">
        <v>8.0910772690169955E-2</v>
      </c>
      <c r="L17" s="195">
        <v>7.8483439910098707E-2</v>
      </c>
      <c r="M17" s="195">
        <v>8.0836631667745379E-2</v>
      </c>
      <c r="N17" s="195">
        <v>7.4832141173460431E-2</v>
      </c>
      <c r="O17" s="195">
        <v>8.2425738946372951E-2</v>
      </c>
      <c r="P17" s="196">
        <v>1.0000000000000002</v>
      </c>
      <c r="S17" s="409" t="s">
        <v>194</v>
      </c>
    </row>
    <row r="18" spans="3:33" ht="16.5" thickBot="1" x14ac:dyDescent="0.3">
      <c r="C18" s="291" t="s">
        <v>137</v>
      </c>
      <c r="D18" s="195">
        <v>8.0114708387399314E-2</v>
      </c>
      <c r="E18" s="195">
        <v>7.7752611563112209E-2</v>
      </c>
      <c r="F18" s="195">
        <v>8.6346210674260113E-2</v>
      </c>
      <c r="G18" s="195">
        <v>8.1436404148158822E-2</v>
      </c>
      <c r="H18" s="195">
        <v>8.6380827665605064E-2</v>
      </c>
      <c r="I18" s="195">
        <v>8.2178806015458863E-2</v>
      </c>
      <c r="J18" s="195">
        <v>8.5930919088488211E-2</v>
      </c>
      <c r="K18" s="195">
        <v>8.0362407571841266E-2</v>
      </c>
      <c r="L18" s="195">
        <v>8.2459984497464708E-2</v>
      </c>
      <c r="M18" s="195">
        <v>8.6790125270428106E-2</v>
      </c>
      <c r="N18" s="195">
        <v>8.2880251198519758E-2</v>
      </c>
      <c r="O18" s="195">
        <v>8.7366743919263648E-2</v>
      </c>
      <c r="P18" s="196">
        <v>1</v>
      </c>
      <c r="S18" s="228" t="s">
        <v>147</v>
      </c>
      <c r="T18" s="229" t="s">
        <v>140</v>
      </c>
      <c r="U18" s="229" t="s">
        <v>57</v>
      </c>
      <c r="V18" s="229" t="s">
        <v>58</v>
      </c>
      <c r="W18" s="229" t="s">
        <v>163</v>
      </c>
      <c r="X18" s="229" t="s">
        <v>60</v>
      </c>
      <c r="Y18" s="229" t="s">
        <v>61</v>
      </c>
      <c r="Z18" s="229" t="s">
        <v>193</v>
      </c>
      <c r="AA18" s="229" t="s">
        <v>63</v>
      </c>
      <c r="AB18" s="229" t="s">
        <v>64</v>
      </c>
      <c r="AC18" s="229" t="s">
        <v>65</v>
      </c>
      <c r="AD18" s="229" t="s">
        <v>145</v>
      </c>
      <c r="AE18" s="229" t="s">
        <v>67</v>
      </c>
      <c r="AF18" s="229" t="s">
        <v>68</v>
      </c>
      <c r="AG18" s="229" t="s">
        <v>140</v>
      </c>
    </row>
    <row r="19" spans="3:33" x14ac:dyDescent="0.2">
      <c r="C19" s="291" t="s">
        <v>139</v>
      </c>
      <c r="D19" s="195">
        <v>8.2470823762516049E-2</v>
      </c>
      <c r="E19" s="195">
        <v>8.8394863739864438E-2</v>
      </c>
      <c r="F19" s="195">
        <v>8.8004992412251418E-2</v>
      </c>
      <c r="G19" s="195">
        <v>8.6859640671256122E-2</v>
      </c>
      <c r="H19" s="195">
        <v>8.8735924349603382E-2</v>
      </c>
      <c r="I19" s="195">
        <v>8.2764114984833242E-2</v>
      </c>
      <c r="J19" s="195">
        <v>7.1869210962590288E-2</v>
      </c>
      <c r="K19" s="195">
        <v>7.9439448623280992E-2</v>
      </c>
      <c r="L19" s="195">
        <v>7.6079253423519691E-2</v>
      </c>
      <c r="M19" s="195">
        <v>7.7713129101576198E-2</v>
      </c>
      <c r="N19" s="195">
        <v>8.6640073537575926E-2</v>
      </c>
      <c r="O19" s="195">
        <v>9.1028524431132241E-2</v>
      </c>
      <c r="P19" s="196">
        <v>1</v>
      </c>
      <c r="S19" s="185" t="s">
        <v>79</v>
      </c>
      <c r="T19" s="188">
        <v>5869.527387837622</v>
      </c>
      <c r="U19" s="189">
        <v>555.12529818603377</v>
      </c>
      <c r="V19" s="189">
        <v>544.38934977850602</v>
      </c>
      <c r="W19" s="189">
        <v>586.66677016919175</v>
      </c>
      <c r="X19" s="189">
        <v>546.78500607743467</v>
      </c>
      <c r="Y19" s="189">
        <v>493.04392334817231</v>
      </c>
      <c r="Z19" s="189">
        <v>442.20992810449587</v>
      </c>
      <c r="AA19" s="189">
        <v>397.97577252914687</v>
      </c>
      <c r="AB19" s="189">
        <v>390.51308929172291</v>
      </c>
      <c r="AC19" s="189">
        <v>423.77681103375198</v>
      </c>
      <c r="AD19" s="189">
        <v>445.18003652954792</v>
      </c>
      <c r="AE19" s="189">
        <v>469.30055538802446</v>
      </c>
      <c r="AF19" s="189">
        <v>574.56084740159361</v>
      </c>
      <c r="AG19" s="189">
        <v>5869.527387837622</v>
      </c>
    </row>
    <row r="20" spans="3:33" x14ac:dyDescent="0.2">
      <c r="C20" s="291" t="s">
        <v>138</v>
      </c>
      <c r="D20" s="195">
        <v>8.9767744665498639E-2</v>
      </c>
      <c r="E20" s="195">
        <v>8.5880978369880637E-2</v>
      </c>
      <c r="F20" s="195">
        <v>8.4554433346030147E-2</v>
      </c>
      <c r="G20" s="195">
        <v>7.978923919761606E-2</v>
      </c>
      <c r="H20" s="195">
        <v>8.2549051190297582E-2</v>
      </c>
      <c r="I20" s="195">
        <v>8.2617368420395632E-2</v>
      </c>
      <c r="J20" s="195">
        <v>8.0530072259518859E-2</v>
      </c>
      <c r="K20" s="195">
        <v>8.0121414515946232E-2</v>
      </c>
      <c r="L20" s="195">
        <v>8.214147960269258E-2</v>
      </c>
      <c r="M20" s="195">
        <v>8.2617441977433259E-2</v>
      </c>
      <c r="N20" s="195">
        <v>8.3191545374919157E-2</v>
      </c>
      <c r="O20" s="195">
        <v>8.6239231079771148E-2</v>
      </c>
      <c r="P20" s="196">
        <v>0.99999999999999978</v>
      </c>
      <c r="S20" s="185" t="s">
        <v>81</v>
      </c>
      <c r="T20" s="188">
        <v>7660.4135028924748</v>
      </c>
      <c r="U20" s="189">
        <v>674.73997682308061</v>
      </c>
      <c r="V20" s="189">
        <v>629.30876878702452</v>
      </c>
      <c r="W20" s="189">
        <v>683.04714797165889</v>
      </c>
      <c r="X20" s="189">
        <v>675.89745630309892</v>
      </c>
      <c r="Y20" s="189">
        <v>637.91959858859809</v>
      </c>
      <c r="Z20" s="189">
        <v>639.38413163416215</v>
      </c>
      <c r="AA20" s="189">
        <v>561.66085920325702</v>
      </c>
      <c r="AB20" s="189">
        <v>599.98208765759523</v>
      </c>
      <c r="AC20" s="189">
        <v>590.33841682782372</v>
      </c>
      <c r="AD20" s="189">
        <v>596.40505227889219</v>
      </c>
      <c r="AE20" s="189">
        <v>687.94528294007921</v>
      </c>
      <c r="AF20" s="189">
        <v>683.78472387720399</v>
      </c>
      <c r="AG20" s="189">
        <v>7660.4135028924729</v>
      </c>
    </row>
    <row r="21" spans="3:33" x14ac:dyDescent="0.2">
      <c r="C21" s="291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P21" s="196"/>
      <c r="S21" s="185" t="s">
        <v>83</v>
      </c>
      <c r="T21" s="188">
        <v>1330.7730236875616</v>
      </c>
      <c r="U21" s="189">
        <v>113.22497513435371</v>
      </c>
      <c r="V21" s="189">
        <v>132.74834128887679</v>
      </c>
      <c r="W21" s="189">
        <v>117.79591288805061</v>
      </c>
      <c r="X21" s="189">
        <v>115.79773555475782</v>
      </c>
      <c r="Y21" s="189">
        <v>115.8456351335229</v>
      </c>
      <c r="Z21" s="189">
        <v>108.8094748939419</v>
      </c>
      <c r="AA21" s="189">
        <v>97.583677158730438</v>
      </c>
      <c r="AB21" s="189">
        <v>107.67387362179446</v>
      </c>
      <c r="AC21" s="189">
        <v>104.4436446385631</v>
      </c>
      <c r="AD21" s="189">
        <v>107.57520874920321</v>
      </c>
      <c r="AE21" s="189">
        <v>99.58459477842041</v>
      </c>
      <c r="AF21" s="189">
        <v>109.68994984734634</v>
      </c>
      <c r="AG21" s="189">
        <v>1330.7730236875618</v>
      </c>
    </row>
    <row r="22" spans="3:33" x14ac:dyDescent="0.2">
      <c r="C22" s="291" t="s">
        <v>165</v>
      </c>
      <c r="D22" s="195">
        <v>8.9421465729176752E-2</v>
      </c>
      <c r="E22" s="195">
        <v>9.1369585361041783E-2</v>
      </c>
      <c r="F22" s="195">
        <v>9.221028792844975E-2</v>
      </c>
      <c r="G22" s="195">
        <v>8.9205570070112705E-2</v>
      </c>
      <c r="H22" s="195">
        <v>8.4382356518106105E-2</v>
      </c>
      <c r="I22" s="195">
        <v>7.7222366551334715E-2</v>
      </c>
      <c r="J22" s="195">
        <v>7.4734239106244299E-2</v>
      </c>
      <c r="K22" s="195">
        <v>7.2634287218993995E-2</v>
      </c>
      <c r="L22" s="195">
        <v>7.5270967094896377E-2</v>
      </c>
      <c r="M22" s="195">
        <v>7.5954566307295884E-2</v>
      </c>
      <c r="N22" s="195">
        <v>8.6423783205751545E-2</v>
      </c>
      <c r="O22" s="195">
        <v>9.1170524908596132E-2</v>
      </c>
      <c r="P22" s="196">
        <v>1</v>
      </c>
      <c r="S22" s="185" t="s">
        <v>137</v>
      </c>
      <c r="T22" s="188">
        <v>275.77347697993923</v>
      </c>
      <c r="U22" s="189">
        <v>22.093511689227011</v>
      </c>
      <c r="V22" s="189">
        <v>21.442108035030081</v>
      </c>
      <c r="W22" s="189">
        <v>23.811994741683055</v>
      </c>
      <c r="X22" s="189">
        <v>22.458000324681304</v>
      </c>
      <c r="Y22" s="189">
        <v>23.821541189748835</v>
      </c>
      <c r="Z22" s="189">
        <v>22.662735068943036</v>
      </c>
      <c r="AA22" s="189">
        <v>23.697468337114223</v>
      </c>
      <c r="AB22" s="189">
        <v>22.161820554565661</v>
      </c>
      <c r="AC22" s="189">
        <v>22.740276636577729</v>
      </c>
      <c r="AD22" s="189">
        <v>23.934414613350448</v>
      </c>
      <c r="AE22" s="189">
        <v>22.856175045986568</v>
      </c>
      <c r="AF22" s="189">
        <v>24.093430743031298</v>
      </c>
      <c r="AG22" s="189">
        <v>275.77347697993923</v>
      </c>
    </row>
    <row r="23" spans="3:33" x14ac:dyDescent="0.2">
      <c r="C23" s="291" t="s">
        <v>166</v>
      </c>
      <c r="D23" s="407">
        <v>0.92765189836854756</v>
      </c>
      <c r="E23" s="407">
        <v>0.98148713436285506</v>
      </c>
      <c r="F23" s="407">
        <v>0.97180392029707974</v>
      </c>
      <c r="G23" s="407">
        <v>0.92306188988664173</v>
      </c>
      <c r="H23" s="407">
        <v>0.86202024219869211</v>
      </c>
      <c r="I23" s="407">
        <v>0.83102595189417849</v>
      </c>
      <c r="J23" s="407">
        <v>0.77855646863272499</v>
      </c>
      <c r="K23" s="407">
        <v>0.78213021259043924</v>
      </c>
      <c r="L23" s="407">
        <v>0.82761491569170376</v>
      </c>
      <c r="M23" s="407">
        <v>0.83881092578973826</v>
      </c>
      <c r="N23" s="407">
        <v>0.93660190664425191</v>
      </c>
      <c r="O23" s="407">
        <v>1</v>
      </c>
      <c r="P23" s="196">
        <v>1</v>
      </c>
      <c r="S23" s="185" t="s">
        <v>139</v>
      </c>
      <c r="T23" s="188">
        <v>38.398512167671228</v>
      </c>
      <c r="U23" s="189">
        <v>3.1667569297228422</v>
      </c>
      <c r="V23" s="189">
        <v>3.3942312508748249</v>
      </c>
      <c r="W23" s="189">
        <v>3.3792607719576502</v>
      </c>
      <c r="X23" s="189">
        <v>3.3352809691947787</v>
      </c>
      <c r="Y23" s="189">
        <v>3.407327470847799</v>
      </c>
      <c r="Z23" s="189">
        <v>3.1780188762916599</v>
      </c>
      <c r="AA23" s="189">
        <v>2.7596707716279534</v>
      </c>
      <c r="AB23" s="189">
        <v>3.0503566345541486</v>
      </c>
      <c r="AC23" s="189">
        <v>2.9213301382903638</v>
      </c>
      <c r="AD23" s="189">
        <v>2.9840685333946788</v>
      </c>
      <c r="AE23" s="189">
        <v>3.3268499179405393</v>
      </c>
      <c r="AF23" s="189">
        <v>3.495359902973989</v>
      </c>
      <c r="AG23" s="189">
        <v>38.398512167671228</v>
      </c>
    </row>
    <row r="24" spans="3:33" x14ac:dyDescent="0.2">
      <c r="C24" s="291"/>
      <c r="S24" s="185" t="s">
        <v>138</v>
      </c>
      <c r="T24" s="192">
        <v>23.157846738615795</v>
      </c>
      <c r="U24" s="189">
        <v>2.0788276730348132</v>
      </c>
      <c r="V24" s="189">
        <v>1.9888185348520739</v>
      </c>
      <c r="W24" s="189">
        <v>1.9580986084978709</v>
      </c>
      <c r="X24" s="189">
        <v>1.8477469727291487</v>
      </c>
      <c r="Y24" s="189">
        <v>1.9116582758830611</v>
      </c>
      <c r="Z24" s="189">
        <v>1.9132403558272786</v>
      </c>
      <c r="AA24" s="189">
        <v>1.8649030712355932</v>
      </c>
      <c r="AB24" s="189">
        <v>1.8554394378413896</v>
      </c>
      <c r="AC24" s="189">
        <v>1.9022197955222901</v>
      </c>
      <c r="AD24" s="189">
        <v>1.9132420592498824</v>
      </c>
      <c r="AE24" s="189">
        <v>1.9265370577409795</v>
      </c>
      <c r="AF24" s="189">
        <v>1.9971148962014122</v>
      </c>
      <c r="AG24" s="189">
        <v>23.157846738615795</v>
      </c>
    </row>
    <row r="25" spans="3:33" ht="15.75" x14ac:dyDescent="0.25">
      <c r="S25" s="239" t="s">
        <v>140</v>
      </c>
      <c r="T25" s="230">
        <v>15198.043750303883</v>
      </c>
      <c r="U25" s="231">
        <v>1370.4293464354525</v>
      </c>
      <c r="V25" s="231">
        <v>1333.2716176751642</v>
      </c>
      <c r="W25" s="231">
        <v>1416.65918515104</v>
      </c>
      <c r="X25" s="231">
        <v>1366.1212262018967</v>
      </c>
      <c r="Y25" s="231">
        <v>1275.9496840067729</v>
      </c>
      <c r="Z25" s="231">
        <v>1218.1575289336618</v>
      </c>
      <c r="AA25" s="231">
        <v>1085.5423510711121</v>
      </c>
      <c r="AB25" s="231">
        <v>1125.2366671980737</v>
      </c>
      <c r="AC25" s="231">
        <v>1146.1226990705291</v>
      </c>
      <c r="AD25" s="231">
        <v>1177.9920227636385</v>
      </c>
      <c r="AE25" s="231">
        <v>1284.9399951281923</v>
      </c>
      <c r="AF25" s="231">
        <v>1397.6214266683508</v>
      </c>
      <c r="AG25" s="232">
        <v>15198.043750303881</v>
      </c>
    </row>
    <row r="26" spans="3:33" ht="15.75" x14ac:dyDescent="0.25">
      <c r="S26" s="237" t="s">
        <v>168</v>
      </c>
      <c r="T26" s="233">
        <v>17127.86453169159</v>
      </c>
      <c r="U26" s="234">
        <v>1531.5987512346414</v>
      </c>
      <c r="V26" s="234">
        <v>1564.9658803807547</v>
      </c>
      <c r="W26" s="234">
        <v>1579.3653200667636</v>
      </c>
      <c r="X26" s="234">
        <v>1527.9009196332122</v>
      </c>
      <c r="Y26" s="234">
        <v>1445.2895713070243</v>
      </c>
      <c r="Z26" s="234">
        <v>1322.6542331078929</v>
      </c>
      <c r="AA26" s="234">
        <v>1280.0379232908003</v>
      </c>
      <c r="AB26" s="234">
        <v>1244.0702318429071</v>
      </c>
      <c r="AC26" s="234">
        <v>1289.2309275708003</v>
      </c>
      <c r="AD26" s="234">
        <v>1300.9395222747503</v>
      </c>
      <c r="AE26" s="234">
        <v>1480.2548510643951</v>
      </c>
      <c r="AF26" s="234">
        <v>1561.5563999176484</v>
      </c>
      <c r="AG26" s="234">
        <v>17127.86453169159</v>
      </c>
    </row>
    <row r="27" spans="3:33" ht="16.5" thickBot="1" x14ac:dyDescent="0.3">
      <c r="S27" s="238" t="s">
        <v>146</v>
      </c>
      <c r="T27" s="236">
        <v>2862</v>
      </c>
      <c r="U27" s="235">
        <v>2655</v>
      </c>
      <c r="V27" s="235">
        <v>2809</v>
      </c>
      <c r="W27" s="235">
        <v>2781</v>
      </c>
      <c r="X27" s="235">
        <v>2642</v>
      </c>
      <c r="Y27" s="235">
        <v>2467</v>
      </c>
      <c r="Z27" s="235">
        <v>2378</v>
      </c>
      <c r="AA27" s="235">
        <v>2228</v>
      </c>
      <c r="AB27" s="235">
        <v>2238</v>
      </c>
      <c r="AC27" s="235">
        <v>2369</v>
      </c>
      <c r="AD27" s="235">
        <v>2401</v>
      </c>
      <c r="AE27" s="235">
        <v>2681</v>
      </c>
      <c r="AF27" s="235">
        <v>2862</v>
      </c>
      <c r="AG27" s="235">
        <v>2862</v>
      </c>
    </row>
    <row r="28" spans="3:33" x14ac:dyDescent="0.2">
      <c r="G28" s="321"/>
      <c r="H28" s="197"/>
      <c r="I28" s="322"/>
    </row>
    <row r="29" spans="3:33" x14ac:dyDescent="0.2">
      <c r="G29" s="321"/>
      <c r="H29" s="197"/>
      <c r="I29" s="322"/>
      <c r="Q29" s="196"/>
    </row>
    <row r="30" spans="3:33" x14ac:dyDescent="0.2">
      <c r="G30" s="321"/>
      <c r="H30" s="197"/>
      <c r="I30" s="322"/>
      <c r="Q30" s="196"/>
    </row>
    <row r="31" spans="3:33" x14ac:dyDescent="0.2">
      <c r="D31" s="197"/>
      <c r="E31" s="197"/>
      <c r="F31" s="197"/>
      <c r="G31" s="197"/>
      <c r="H31" s="197"/>
      <c r="I31" s="322"/>
      <c r="J31" s="197"/>
      <c r="K31" s="197"/>
      <c r="L31" s="197"/>
      <c r="M31" s="197"/>
      <c r="N31" s="197"/>
      <c r="O31" s="197"/>
      <c r="P31" s="197"/>
      <c r="Q31" s="196"/>
    </row>
    <row r="32" spans="3:33" x14ac:dyDescent="0.2">
      <c r="I32" s="322"/>
    </row>
    <row r="33" spans="4:9" x14ac:dyDescent="0.2">
      <c r="I33" s="322"/>
    </row>
    <row r="34" spans="4:9" x14ac:dyDescent="0.2">
      <c r="I34" s="322"/>
    </row>
    <row r="36" spans="4:9" x14ac:dyDescent="0.2">
      <c r="E36" s="197"/>
    </row>
    <row r="45" spans="4:9" x14ac:dyDescent="0.2">
      <c r="D45" s="198"/>
    </row>
    <row r="46" spans="4:9" x14ac:dyDescent="0.2">
      <c r="D46" s="191"/>
    </row>
    <row r="47" spans="4:9" x14ac:dyDescent="0.2">
      <c r="D47" s="199"/>
    </row>
  </sheetData>
  <pageMargins left="0.23" right="0.26" top="0.75" bottom="0.75" header="0.3" footer="0.3"/>
  <pageSetup scale="8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709D1-A9E2-4122-A71B-5265F892581B}">
  <sheetPr codeName="Sheet8"/>
  <dimension ref="A1:Y484"/>
  <sheetViews>
    <sheetView showGridLines="0" zoomScale="70" zoomScaleNormal="70" workbookViewId="0">
      <pane xSplit="2" ySplit="5" topLeftCell="C186" activePane="bottomRight" state="frozen"/>
      <selection pane="topRight" activeCell="X51" sqref="X51"/>
      <selection pane="bottomLeft" activeCell="X51" sqref="X51"/>
      <selection pane="bottomRight" sqref="A1:XFD1048576"/>
    </sheetView>
  </sheetViews>
  <sheetFormatPr defaultColWidth="8.109375" defaultRowHeight="15" x14ac:dyDescent="0.2"/>
  <cols>
    <col min="1" max="1" width="8.109375" style="269"/>
    <col min="2" max="2" width="14.88671875" style="269" customWidth="1"/>
    <col min="3" max="3" width="15" style="269" customWidth="1"/>
    <col min="4" max="4" width="13.88671875" style="280" bestFit="1" customWidth="1"/>
    <col min="5" max="5" width="8.109375" style="395" customWidth="1"/>
    <col min="6" max="6" width="12.88671875" style="286" customWidth="1"/>
    <col min="7" max="18" width="8.109375" style="269" customWidth="1"/>
    <col min="19" max="20" width="11.109375" style="269" customWidth="1"/>
    <col min="21" max="23" width="13.88671875" style="269" customWidth="1"/>
    <col min="24" max="24" width="13.109375" style="269" customWidth="1"/>
    <col min="25" max="25" width="0" style="269" hidden="1" customWidth="1"/>
    <col min="26" max="16384" width="8.109375" style="269"/>
  </cols>
  <sheetData>
    <row r="1" spans="1:24" ht="15.75" x14ac:dyDescent="0.25">
      <c r="B1" s="200" t="s">
        <v>79</v>
      </c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</row>
    <row r="2" spans="1:24" ht="15.75" x14ac:dyDescent="0.25">
      <c r="E2" s="201"/>
      <c r="F2" s="269"/>
    </row>
    <row r="3" spans="1:24" x14ac:dyDescent="0.2">
      <c r="A3" s="281"/>
      <c r="C3" s="282"/>
      <c r="D3" s="396"/>
      <c r="E3" s="397">
        <v>5.6774343993431002E-2</v>
      </c>
      <c r="F3" s="397">
        <v>6.8310207373902504E-2</v>
      </c>
      <c r="G3" s="397">
        <v>231.50348588534101</v>
      </c>
      <c r="H3" s="397">
        <v>166.52244215941701</v>
      </c>
      <c r="I3" s="397">
        <v>224.08279856789599</v>
      </c>
      <c r="J3" s="397">
        <v>232.91805198922401</v>
      </c>
      <c r="K3" s="397">
        <v>274.63419882378201</v>
      </c>
      <c r="L3" s="397">
        <v>294.34126464660397</v>
      </c>
      <c r="M3" s="397">
        <v>327.56528048247799</v>
      </c>
      <c r="N3" s="397">
        <v>332.63549313391002</v>
      </c>
      <c r="O3" s="397">
        <v>316.54748858623401</v>
      </c>
      <c r="P3" s="397">
        <v>303.13152946884901</v>
      </c>
      <c r="Q3" s="397">
        <v>269.858329975061</v>
      </c>
      <c r="R3" s="397">
        <v>245.942829114365</v>
      </c>
      <c r="S3" s="397">
        <v>37.061683436259003</v>
      </c>
      <c r="T3" s="397">
        <v>0.98843800571110796</v>
      </c>
      <c r="U3" s="397">
        <v>0.94120218218164597</v>
      </c>
      <c r="V3" s="397">
        <v>1.07645314127831</v>
      </c>
      <c r="W3" s="397">
        <v>0.56687771843983803</v>
      </c>
      <c r="X3" s="397">
        <v>0.98724508194832905</v>
      </c>
    </row>
    <row r="4" spans="1:24" x14ac:dyDescent="0.2">
      <c r="C4" s="282"/>
      <c r="E4" s="269"/>
      <c r="F4" s="202"/>
      <c r="G4" s="202"/>
      <c r="H4" s="202"/>
      <c r="I4" s="202"/>
      <c r="J4" s="202"/>
      <c r="K4" s="202"/>
      <c r="L4" s="202"/>
      <c r="M4" s="202"/>
    </row>
    <row r="5" spans="1:24" ht="47.25" x14ac:dyDescent="0.25">
      <c r="C5" s="280" t="s">
        <v>195</v>
      </c>
      <c r="D5" s="269" t="s">
        <v>196</v>
      </c>
      <c r="E5" s="201" t="s">
        <v>188</v>
      </c>
      <c r="F5" s="201" t="s">
        <v>197</v>
      </c>
      <c r="G5" s="201" t="s">
        <v>63</v>
      </c>
      <c r="H5" s="201" t="s">
        <v>64</v>
      </c>
      <c r="I5" s="201" t="s">
        <v>65</v>
      </c>
      <c r="J5" s="201" t="s">
        <v>145</v>
      </c>
      <c r="K5" s="201" t="s">
        <v>67</v>
      </c>
      <c r="L5" s="201" t="s">
        <v>68</v>
      </c>
      <c r="M5" s="201" t="s">
        <v>57</v>
      </c>
      <c r="N5" s="201" t="s">
        <v>58</v>
      </c>
      <c r="O5" s="201" t="s">
        <v>163</v>
      </c>
      <c r="P5" s="201" t="s">
        <v>60</v>
      </c>
      <c r="Q5" s="201" t="s">
        <v>61</v>
      </c>
      <c r="R5" s="201" t="s">
        <v>62</v>
      </c>
      <c r="S5" s="398" t="s">
        <v>198</v>
      </c>
      <c r="T5" s="398" t="s">
        <v>199</v>
      </c>
      <c r="U5" s="398" t="s">
        <v>200</v>
      </c>
      <c r="V5" s="398" t="s">
        <v>201</v>
      </c>
      <c r="W5" s="398" t="s">
        <v>202</v>
      </c>
      <c r="X5" s="398" t="s">
        <v>203</v>
      </c>
    </row>
    <row r="6" spans="1:24" x14ac:dyDescent="0.2">
      <c r="A6" s="269">
        <v>2018</v>
      </c>
      <c r="B6" s="406">
        <v>42917</v>
      </c>
      <c r="C6" s="204">
        <v>588.1</v>
      </c>
      <c r="D6" s="280">
        <v>587.21482961754373</v>
      </c>
      <c r="E6" s="399">
        <v>585.64798656007201</v>
      </c>
      <c r="F6" s="401">
        <v>3314.2890000000002</v>
      </c>
      <c r="G6" s="204">
        <v>0</v>
      </c>
      <c r="H6" s="204">
        <v>0</v>
      </c>
      <c r="I6" s="204">
        <v>0</v>
      </c>
      <c r="J6" s="204">
        <v>0</v>
      </c>
      <c r="K6" s="204">
        <v>0</v>
      </c>
      <c r="L6" s="204">
        <v>0</v>
      </c>
      <c r="M6" s="204">
        <v>1</v>
      </c>
      <c r="N6" s="204">
        <v>0</v>
      </c>
      <c r="O6" s="204">
        <v>0</v>
      </c>
      <c r="P6" s="204">
        <v>0</v>
      </c>
      <c r="Q6" s="204">
        <v>0</v>
      </c>
      <c r="R6" s="204">
        <v>0</v>
      </c>
      <c r="S6" s="204">
        <v>0</v>
      </c>
      <c r="T6" s="204">
        <v>0</v>
      </c>
      <c r="U6" s="204">
        <v>0</v>
      </c>
      <c r="V6" s="204">
        <v>0</v>
      </c>
      <c r="W6" s="204">
        <v>0</v>
      </c>
      <c r="X6" s="204">
        <v>0</v>
      </c>
    </row>
    <row r="7" spans="1:24" x14ac:dyDescent="0.2">
      <c r="A7" s="269">
        <v>2018</v>
      </c>
      <c r="B7" s="406">
        <v>42948</v>
      </c>
      <c r="C7" s="204">
        <v>629.6</v>
      </c>
      <c r="D7" s="280">
        <v>591.99375714693201</v>
      </c>
      <c r="E7" s="399">
        <v>593.74646160516397</v>
      </c>
      <c r="F7" s="401">
        <v>3303.2939999999999</v>
      </c>
      <c r="G7" s="204">
        <v>0</v>
      </c>
      <c r="H7" s="204">
        <v>0</v>
      </c>
      <c r="I7" s="204">
        <v>0</v>
      </c>
      <c r="J7" s="204">
        <v>0</v>
      </c>
      <c r="K7" s="204">
        <v>0</v>
      </c>
      <c r="L7" s="204">
        <v>0</v>
      </c>
      <c r="M7" s="204">
        <v>0</v>
      </c>
      <c r="N7" s="204">
        <v>1</v>
      </c>
      <c r="O7" s="204">
        <v>0</v>
      </c>
      <c r="P7" s="204">
        <v>0</v>
      </c>
      <c r="Q7" s="204">
        <v>0</v>
      </c>
      <c r="R7" s="204">
        <v>0</v>
      </c>
      <c r="S7" s="204">
        <v>0</v>
      </c>
      <c r="T7" s="204">
        <v>0</v>
      </c>
      <c r="U7" s="204">
        <v>0</v>
      </c>
      <c r="V7" s="204">
        <v>0</v>
      </c>
      <c r="W7" s="204">
        <v>0</v>
      </c>
      <c r="X7" s="204">
        <v>0</v>
      </c>
    </row>
    <row r="8" spans="1:24" x14ac:dyDescent="0.2">
      <c r="A8" s="269">
        <v>2018</v>
      </c>
      <c r="B8" s="406">
        <v>42979</v>
      </c>
      <c r="C8" s="204">
        <v>611.31174277474702</v>
      </c>
      <c r="D8" s="280">
        <v>574.16785990420067</v>
      </c>
      <c r="E8" s="399">
        <v>576.36498441727497</v>
      </c>
      <c r="F8" s="401">
        <v>3292.299</v>
      </c>
      <c r="G8" s="204">
        <v>0</v>
      </c>
      <c r="H8" s="204">
        <v>0</v>
      </c>
      <c r="I8" s="204">
        <v>0</v>
      </c>
      <c r="J8" s="204">
        <v>0</v>
      </c>
      <c r="K8" s="204">
        <v>0</v>
      </c>
      <c r="L8" s="204">
        <v>0</v>
      </c>
      <c r="M8" s="204">
        <v>0</v>
      </c>
      <c r="N8" s="204">
        <v>0</v>
      </c>
      <c r="O8" s="204">
        <v>1</v>
      </c>
      <c r="P8" s="204">
        <v>0</v>
      </c>
      <c r="Q8" s="204">
        <v>0</v>
      </c>
      <c r="R8" s="204">
        <v>0</v>
      </c>
      <c r="S8" s="204">
        <v>0</v>
      </c>
      <c r="T8" s="204">
        <v>0</v>
      </c>
      <c r="U8" s="204">
        <v>0</v>
      </c>
      <c r="V8" s="204">
        <v>0</v>
      </c>
      <c r="W8" s="204">
        <v>0</v>
      </c>
      <c r="X8" s="204">
        <v>0</v>
      </c>
    </row>
    <row r="9" spans="1:24" x14ac:dyDescent="0.2">
      <c r="A9" s="269">
        <v>2018</v>
      </c>
      <c r="B9" s="406">
        <v>43009</v>
      </c>
      <c r="C9" s="204">
        <v>590.73912840698597</v>
      </c>
      <c r="D9" s="280">
        <v>560.33914170078469</v>
      </c>
      <c r="E9" s="399">
        <v>582.32386690272006</v>
      </c>
      <c r="F9" s="401">
        <v>3281.3040000000001</v>
      </c>
      <c r="G9" s="204">
        <v>0</v>
      </c>
      <c r="H9" s="204">
        <v>0</v>
      </c>
      <c r="I9" s="204">
        <v>0</v>
      </c>
      <c r="J9" s="204">
        <v>0</v>
      </c>
      <c r="K9" s="204">
        <v>0</v>
      </c>
      <c r="L9" s="204">
        <v>0</v>
      </c>
      <c r="M9" s="204">
        <v>0</v>
      </c>
      <c r="N9" s="204">
        <v>0</v>
      </c>
      <c r="O9" s="204">
        <v>0</v>
      </c>
      <c r="P9" s="204">
        <v>1</v>
      </c>
      <c r="Q9" s="204">
        <v>0</v>
      </c>
      <c r="R9" s="204">
        <v>0</v>
      </c>
      <c r="S9" s="204">
        <v>0</v>
      </c>
      <c r="T9" s="204">
        <v>0</v>
      </c>
      <c r="U9" s="204">
        <v>0</v>
      </c>
      <c r="V9" s="204">
        <v>0</v>
      </c>
      <c r="W9" s="204">
        <v>0</v>
      </c>
      <c r="X9" s="204">
        <v>0</v>
      </c>
    </row>
    <row r="10" spans="1:24" x14ac:dyDescent="0.2">
      <c r="A10" s="269">
        <v>2018</v>
      </c>
      <c r="B10" s="406">
        <v>43040</v>
      </c>
      <c r="C10" s="204">
        <v>546.73240892707099</v>
      </c>
      <c r="D10" s="280">
        <v>521.43457822999073</v>
      </c>
      <c r="E10" s="399">
        <v>496.36438408606898</v>
      </c>
      <c r="F10" s="401">
        <v>3270.3090000000002</v>
      </c>
      <c r="G10" s="204">
        <v>0</v>
      </c>
      <c r="H10" s="204">
        <v>0</v>
      </c>
      <c r="I10" s="204">
        <v>0</v>
      </c>
      <c r="J10" s="204">
        <v>0</v>
      </c>
      <c r="K10" s="204">
        <v>0</v>
      </c>
      <c r="L10" s="204">
        <v>0</v>
      </c>
      <c r="M10" s="204">
        <v>0</v>
      </c>
      <c r="N10" s="204">
        <v>0</v>
      </c>
      <c r="O10" s="204">
        <v>0</v>
      </c>
      <c r="P10" s="204">
        <v>0</v>
      </c>
      <c r="Q10" s="204">
        <v>1</v>
      </c>
      <c r="R10" s="204">
        <v>0</v>
      </c>
      <c r="S10" s="204">
        <v>0</v>
      </c>
      <c r="T10" s="204">
        <v>0</v>
      </c>
      <c r="U10" s="204">
        <v>0</v>
      </c>
      <c r="V10" s="204">
        <v>0</v>
      </c>
      <c r="W10" s="204">
        <v>0</v>
      </c>
      <c r="X10" s="204">
        <v>0</v>
      </c>
    </row>
    <row r="11" spans="1:24" x14ac:dyDescent="0.2">
      <c r="A11" s="269">
        <v>2018</v>
      </c>
      <c r="B11" s="406">
        <v>43070</v>
      </c>
      <c r="C11" s="204">
        <v>532.36380373894701</v>
      </c>
      <c r="D11" s="280">
        <v>494.87182144817916</v>
      </c>
      <c r="E11" s="399">
        <v>462.96575615548699</v>
      </c>
      <c r="F11" s="401">
        <v>3259.3139999999999</v>
      </c>
      <c r="G11" s="204">
        <v>0</v>
      </c>
      <c r="H11" s="204">
        <v>0</v>
      </c>
      <c r="I11" s="204">
        <v>0</v>
      </c>
      <c r="J11" s="204">
        <v>0</v>
      </c>
      <c r="K11" s="204">
        <v>0</v>
      </c>
      <c r="L11" s="204">
        <v>0</v>
      </c>
      <c r="M11" s="204">
        <v>0</v>
      </c>
      <c r="N11" s="204">
        <v>0</v>
      </c>
      <c r="O11" s="204">
        <v>0</v>
      </c>
      <c r="P11" s="204">
        <v>0</v>
      </c>
      <c r="Q11" s="204">
        <v>0</v>
      </c>
      <c r="R11" s="204">
        <v>1</v>
      </c>
      <c r="S11" s="204">
        <v>0</v>
      </c>
      <c r="T11" s="204">
        <v>0</v>
      </c>
      <c r="U11" s="204">
        <v>0</v>
      </c>
      <c r="V11" s="204">
        <v>0</v>
      </c>
      <c r="W11" s="204">
        <v>0</v>
      </c>
      <c r="X11" s="204">
        <v>0</v>
      </c>
    </row>
    <row r="12" spans="1:24" x14ac:dyDescent="0.2">
      <c r="A12" s="269">
        <v>2018</v>
      </c>
      <c r="B12" s="406">
        <v>43101</v>
      </c>
      <c r="C12" s="204">
        <v>501.39593348303299</v>
      </c>
      <c r="D12" s="280">
        <v>477.59212837713437</v>
      </c>
      <c r="E12" s="399">
        <v>426.16605113051099</v>
      </c>
      <c r="F12" s="401">
        <v>3248.319</v>
      </c>
      <c r="G12" s="204">
        <v>1</v>
      </c>
      <c r="H12" s="204">
        <v>0</v>
      </c>
      <c r="I12" s="204">
        <v>0</v>
      </c>
      <c r="J12" s="204">
        <v>0</v>
      </c>
      <c r="K12" s="204">
        <v>0</v>
      </c>
      <c r="L12" s="204">
        <v>0</v>
      </c>
      <c r="M12" s="204">
        <v>0</v>
      </c>
      <c r="N12" s="204">
        <v>0</v>
      </c>
      <c r="O12" s="204">
        <v>0</v>
      </c>
      <c r="P12" s="204">
        <v>0</v>
      </c>
      <c r="Q12" s="204">
        <v>0</v>
      </c>
      <c r="R12" s="204">
        <v>0</v>
      </c>
      <c r="S12" s="204">
        <v>0</v>
      </c>
      <c r="T12" s="204">
        <v>0</v>
      </c>
      <c r="U12" s="204">
        <v>0</v>
      </c>
      <c r="V12" s="204">
        <v>0</v>
      </c>
      <c r="W12" s="204">
        <v>0</v>
      </c>
      <c r="X12" s="204">
        <v>0</v>
      </c>
    </row>
    <row r="13" spans="1:24" x14ac:dyDescent="0.2">
      <c r="A13" s="269">
        <v>2018</v>
      </c>
      <c r="B13" s="406">
        <v>43132</v>
      </c>
      <c r="C13" s="204">
        <v>416.48585682714901</v>
      </c>
      <c r="D13" s="280">
        <v>409.33966010312622</v>
      </c>
      <c r="E13" s="399">
        <v>381.77357310734499</v>
      </c>
      <c r="F13" s="401">
        <v>3237.3240000000001</v>
      </c>
      <c r="G13" s="204">
        <v>0</v>
      </c>
      <c r="H13" s="204">
        <v>1</v>
      </c>
      <c r="I13" s="204">
        <v>0</v>
      </c>
      <c r="J13" s="204">
        <v>0</v>
      </c>
      <c r="K13" s="204">
        <v>0</v>
      </c>
      <c r="L13" s="204">
        <v>0</v>
      </c>
      <c r="M13" s="204">
        <v>0</v>
      </c>
      <c r="N13" s="204">
        <v>0</v>
      </c>
      <c r="O13" s="204">
        <v>0</v>
      </c>
      <c r="P13" s="204">
        <v>0</v>
      </c>
      <c r="Q13" s="204">
        <v>0</v>
      </c>
      <c r="R13" s="204">
        <v>0</v>
      </c>
      <c r="S13" s="204">
        <v>0</v>
      </c>
      <c r="T13" s="204">
        <v>0</v>
      </c>
      <c r="U13" s="204">
        <v>0</v>
      </c>
      <c r="V13" s="204">
        <v>0</v>
      </c>
      <c r="W13" s="204">
        <v>0</v>
      </c>
      <c r="X13" s="204">
        <v>0</v>
      </c>
    </row>
    <row r="14" spans="1:24" x14ac:dyDescent="0.2">
      <c r="A14" s="269">
        <v>2018</v>
      </c>
      <c r="B14" s="406">
        <v>43160</v>
      </c>
      <c r="C14" s="204">
        <v>484.33421364918502</v>
      </c>
      <c r="D14" s="280">
        <v>469.18203945709456</v>
      </c>
      <c r="E14" s="399">
        <v>435.19724059906099</v>
      </c>
      <c r="F14" s="401">
        <v>3226.3290000000002</v>
      </c>
      <c r="G14" s="204">
        <v>0</v>
      </c>
      <c r="H14" s="204">
        <v>0</v>
      </c>
      <c r="I14" s="204">
        <v>1</v>
      </c>
      <c r="J14" s="204">
        <v>0</v>
      </c>
      <c r="K14" s="204">
        <v>0</v>
      </c>
      <c r="L14" s="204">
        <v>0</v>
      </c>
      <c r="M14" s="204">
        <v>0</v>
      </c>
      <c r="N14" s="204">
        <v>0</v>
      </c>
      <c r="O14" s="204">
        <v>0</v>
      </c>
      <c r="P14" s="204">
        <v>0</v>
      </c>
      <c r="Q14" s="204">
        <v>0</v>
      </c>
      <c r="R14" s="204">
        <v>0</v>
      </c>
      <c r="S14" s="204">
        <v>0</v>
      </c>
      <c r="T14" s="204">
        <v>0</v>
      </c>
      <c r="U14" s="204">
        <v>0</v>
      </c>
      <c r="V14" s="204">
        <v>0</v>
      </c>
      <c r="W14" s="204">
        <v>0</v>
      </c>
      <c r="X14" s="204">
        <v>0</v>
      </c>
    </row>
    <row r="15" spans="1:24" x14ac:dyDescent="0.2">
      <c r="A15" s="269">
        <v>2018</v>
      </c>
      <c r="B15" s="406">
        <v>43191</v>
      </c>
      <c r="C15" s="204">
        <v>493.49222340152102</v>
      </c>
      <c r="D15" s="280">
        <v>479.22849589510429</v>
      </c>
      <c r="E15" s="399">
        <v>469.759925233248</v>
      </c>
      <c r="F15" s="401">
        <v>3215.3339999999998</v>
      </c>
      <c r="G15" s="204">
        <v>0</v>
      </c>
      <c r="H15" s="204">
        <v>0</v>
      </c>
      <c r="I15" s="204">
        <v>0</v>
      </c>
      <c r="J15" s="204">
        <v>1</v>
      </c>
      <c r="K15" s="204">
        <v>0</v>
      </c>
      <c r="L15" s="204">
        <v>0</v>
      </c>
      <c r="M15" s="204">
        <v>0</v>
      </c>
      <c r="N15" s="204">
        <v>0</v>
      </c>
      <c r="O15" s="204">
        <v>0</v>
      </c>
      <c r="P15" s="204">
        <v>0</v>
      </c>
      <c r="Q15" s="204">
        <v>0</v>
      </c>
      <c r="R15" s="204">
        <v>0</v>
      </c>
      <c r="S15" s="204">
        <v>0</v>
      </c>
      <c r="T15" s="204">
        <v>0</v>
      </c>
      <c r="U15" s="204">
        <v>0</v>
      </c>
      <c r="V15" s="204">
        <v>0</v>
      </c>
      <c r="W15" s="204">
        <v>0</v>
      </c>
      <c r="X15" s="204">
        <v>0</v>
      </c>
    </row>
    <row r="16" spans="1:24" x14ac:dyDescent="0.2">
      <c r="A16" s="269">
        <v>2018</v>
      </c>
      <c r="B16" s="406">
        <v>43221</v>
      </c>
      <c r="C16" s="204">
        <v>484.81557302046201</v>
      </c>
      <c r="D16" s="280">
        <v>524.16984573606078</v>
      </c>
      <c r="E16" s="399">
        <v>539.79637932128901</v>
      </c>
      <c r="F16" s="401">
        <v>3204.3389999999999</v>
      </c>
      <c r="G16" s="204">
        <v>0</v>
      </c>
      <c r="H16" s="204">
        <v>0</v>
      </c>
      <c r="I16" s="204">
        <v>0</v>
      </c>
      <c r="J16" s="204">
        <v>0</v>
      </c>
      <c r="K16" s="204">
        <v>1</v>
      </c>
      <c r="L16" s="204">
        <v>0</v>
      </c>
      <c r="M16" s="204">
        <v>0</v>
      </c>
      <c r="N16" s="204">
        <v>0</v>
      </c>
      <c r="O16" s="204">
        <v>0</v>
      </c>
      <c r="P16" s="204">
        <v>0</v>
      </c>
      <c r="Q16" s="204">
        <v>0</v>
      </c>
      <c r="R16" s="204">
        <v>0</v>
      </c>
      <c r="S16" s="204">
        <v>0</v>
      </c>
      <c r="T16" s="204">
        <v>0</v>
      </c>
      <c r="U16" s="204">
        <v>0</v>
      </c>
      <c r="V16" s="204">
        <v>0</v>
      </c>
      <c r="W16" s="204">
        <v>0</v>
      </c>
      <c r="X16" s="204">
        <v>0</v>
      </c>
    </row>
    <row r="17" spans="1:25" x14ac:dyDescent="0.2">
      <c r="A17" s="269">
        <v>2018</v>
      </c>
      <c r="B17" s="406">
        <v>43252</v>
      </c>
      <c r="C17" s="204">
        <v>503.38628441895497</v>
      </c>
      <c r="D17" s="280">
        <v>544.63641319064527</v>
      </c>
      <c r="E17" s="399">
        <v>566.40298109925504</v>
      </c>
      <c r="F17" s="401">
        <v>3193.3440000000001</v>
      </c>
      <c r="G17" s="204">
        <v>0</v>
      </c>
      <c r="H17" s="204">
        <v>0</v>
      </c>
      <c r="I17" s="204">
        <v>0</v>
      </c>
      <c r="J17" s="204">
        <v>0</v>
      </c>
      <c r="K17" s="204">
        <v>0</v>
      </c>
      <c r="L17" s="204">
        <v>1</v>
      </c>
      <c r="M17" s="204">
        <v>0</v>
      </c>
      <c r="N17" s="204">
        <v>0</v>
      </c>
      <c r="O17" s="204">
        <v>0</v>
      </c>
      <c r="P17" s="204">
        <v>0</v>
      </c>
      <c r="Q17" s="204">
        <v>0</v>
      </c>
      <c r="R17" s="204">
        <v>0</v>
      </c>
      <c r="S17" s="204">
        <v>0</v>
      </c>
      <c r="T17" s="204">
        <v>0</v>
      </c>
      <c r="U17" s="204">
        <v>0</v>
      </c>
      <c r="V17" s="204">
        <v>0</v>
      </c>
      <c r="W17" s="204">
        <v>0</v>
      </c>
      <c r="X17" s="204">
        <v>0</v>
      </c>
    </row>
    <row r="18" spans="1:25" x14ac:dyDescent="0.2">
      <c r="A18" s="269">
        <v>2019</v>
      </c>
      <c r="B18" s="406">
        <v>43282</v>
      </c>
      <c r="C18" s="204">
        <v>574.35985849887902</v>
      </c>
      <c r="D18" s="280">
        <v>579.06368844037058</v>
      </c>
      <c r="E18" s="399">
        <v>587.57574318134402</v>
      </c>
      <c r="F18" s="401">
        <v>3193.3614166666666</v>
      </c>
      <c r="G18" s="204">
        <v>0</v>
      </c>
      <c r="H18" s="204">
        <v>0</v>
      </c>
      <c r="I18" s="204">
        <v>0</v>
      </c>
      <c r="J18" s="204">
        <v>0</v>
      </c>
      <c r="K18" s="204">
        <v>0</v>
      </c>
      <c r="L18" s="204">
        <v>0</v>
      </c>
      <c r="M18" s="204">
        <v>1</v>
      </c>
      <c r="N18" s="204">
        <v>0</v>
      </c>
      <c r="O18" s="204">
        <v>0</v>
      </c>
      <c r="P18" s="204">
        <v>0</v>
      </c>
      <c r="Q18" s="204">
        <v>0</v>
      </c>
      <c r="R18" s="204">
        <v>0</v>
      </c>
      <c r="S18" s="204">
        <v>0</v>
      </c>
      <c r="T18" s="204">
        <v>0</v>
      </c>
      <c r="U18" s="204">
        <v>0</v>
      </c>
      <c r="V18" s="204">
        <v>0</v>
      </c>
      <c r="W18" s="204">
        <v>0</v>
      </c>
      <c r="X18" s="204">
        <v>0</v>
      </c>
    </row>
    <row r="19" spans="1:25" x14ac:dyDescent="0.2">
      <c r="A19" s="269">
        <v>2019</v>
      </c>
      <c r="B19" s="406">
        <v>43313</v>
      </c>
      <c r="C19" s="204">
        <v>572.1</v>
      </c>
      <c r="D19" s="280">
        <v>584.62520353905586</v>
      </c>
      <c r="E19" s="399">
        <v>596.208387377078</v>
      </c>
      <c r="F19" s="401">
        <v>3193.3788333333332</v>
      </c>
      <c r="G19" s="204">
        <v>0</v>
      </c>
      <c r="H19" s="204">
        <v>0</v>
      </c>
      <c r="I19" s="204">
        <v>0</v>
      </c>
      <c r="J19" s="204">
        <v>0</v>
      </c>
      <c r="K19" s="204">
        <v>0</v>
      </c>
      <c r="L19" s="204">
        <v>0</v>
      </c>
      <c r="M19" s="204">
        <v>0</v>
      </c>
      <c r="N19" s="204">
        <v>1</v>
      </c>
      <c r="O19" s="204">
        <v>0</v>
      </c>
      <c r="P19" s="204">
        <v>0</v>
      </c>
      <c r="Q19" s="204">
        <v>0</v>
      </c>
      <c r="R19" s="204">
        <v>0</v>
      </c>
      <c r="S19" s="204">
        <v>0</v>
      </c>
      <c r="T19" s="204">
        <v>0</v>
      </c>
      <c r="U19" s="204">
        <v>0</v>
      </c>
      <c r="V19" s="204">
        <v>0</v>
      </c>
      <c r="W19" s="204">
        <v>0</v>
      </c>
      <c r="X19" s="204">
        <v>0</v>
      </c>
    </row>
    <row r="20" spans="1:25" x14ac:dyDescent="0.2">
      <c r="A20" s="269">
        <v>2019</v>
      </c>
      <c r="B20" s="406">
        <v>43344</v>
      </c>
      <c r="C20" s="204">
        <v>522.29999999999995</v>
      </c>
      <c r="D20" s="280">
        <v>567.57512028552969</v>
      </c>
      <c r="E20" s="399">
        <v>579.24177227936104</v>
      </c>
      <c r="F20" s="401">
        <v>3193.3962499999993</v>
      </c>
      <c r="G20" s="204">
        <v>0</v>
      </c>
      <c r="H20" s="204">
        <v>0</v>
      </c>
      <c r="I20" s="204">
        <v>0</v>
      </c>
      <c r="J20" s="204">
        <v>0</v>
      </c>
      <c r="K20" s="204">
        <v>0</v>
      </c>
      <c r="L20" s="204">
        <v>0</v>
      </c>
      <c r="M20" s="204">
        <v>0</v>
      </c>
      <c r="N20" s="204">
        <v>0</v>
      </c>
      <c r="O20" s="204">
        <v>1</v>
      </c>
      <c r="P20" s="204">
        <v>0</v>
      </c>
      <c r="Q20" s="204">
        <v>0</v>
      </c>
      <c r="R20" s="204">
        <v>0</v>
      </c>
      <c r="S20" s="204">
        <v>0</v>
      </c>
      <c r="T20" s="204">
        <v>0</v>
      </c>
      <c r="U20" s="204">
        <v>0</v>
      </c>
      <c r="V20" s="204">
        <v>0</v>
      </c>
      <c r="W20" s="204">
        <v>0</v>
      </c>
      <c r="X20" s="204">
        <v>0</v>
      </c>
    </row>
    <row r="21" spans="1:25" x14ac:dyDescent="0.2">
      <c r="A21" s="269">
        <v>2019</v>
      </c>
      <c r="B21" s="406">
        <v>43374</v>
      </c>
      <c r="C21" s="204">
        <v>497.01987269308501</v>
      </c>
      <c r="D21" s="280">
        <v>554.54182624171972</v>
      </c>
      <c r="E21" s="399">
        <v>585.96092235016499</v>
      </c>
      <c r="F21" s="401">
        <v>3193.4136666666659</v>
      </c>
      <c r="G21" s="204">
        <v>0</v>
      </c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204">
        <v>1</v>
      </c>
      <c r="Q21" s="204">
        <v>0</v>
      </c>
      <c r="R21" s="204">
        <v>0</v>
      </c>
      <c r="S21" s="204">
        <v>0</v>
      </c>
      <c r="T21" s="204">
        <v>0</v>
      </c>
      <c r="U21" s="204">
        <v>0</v>
      </c>
      <c r="V21" s="204">
        <v>0</v>
      </c>
      <c r="W21" s="204">
        <v>0</v>
      </c>
      <c r="X21" s="204">
        <v>0</v>
      </c>
    </row>
    <row r="22" spans="1:25" x14ac:dyDescent="0.2">
      <c r="A22" s="269">
        <v>2019</v>
      </c>
      <c r="B22" s="406">
        <v>43405</v>
      </c>
      <c r="C22" s="204">
        <v>452.3</v>
      </c>
      <c r="D22" s="280">
        <v>516.37597828450657</v>
      </c>
      <c r="E22" s="399">
        <v>499.76286429593</v>
      </c>
      <c r="F22" s="401">
        <v>3193.4310833333325</v>
      </c>
      <c r="G22" s="204">
        <v>0</v>
      </c>
      <c r="H22" s="204">
        <v>0</v>
      </c>
      <c r="I22" s="204">
        <v>0</v>
      </c>
      <c r="J22" s="204">
        <v>0</v>
      </c>
      <c r="K22" s="204">
        <v>0</v>
      </c>
      <c r="L22" s="204">
        <v>0</v>
      </c>
      <c r="M22" s="204">
        <v>0</v>
      </c>
      <c r="N22" s="204">
        <v>0</v>
      </c>
      <c r="O22" s="204">
        <v>0</v>
      </c>
      <c r="P22" s="204">
        <v>0</v>
      </c>
      <c r="Q22" s="204">
        <v>1</v>
      </c>
      <c r="R22" s="204">
        <v>0</v>
      </c>
      <c r="S22" s="204">
        <v>0</v>
      </c>
      <c r="T22" s="204">
        <v>0</v>
      </c>
      <c r="U22" s="204">
        <v>0</v>
      </c>
      <c r="V22" s="204">
        <v>0</v>
      </c>
      <c r="W22" s="204">
        <v>0</v>
      </c>
      <c r="X22" s="204">
        <v>0</v>
      </c>
    </row>
    <row r="23" spans="1:25" x14ac:dyDescent="0.2">
      <c r="A23" s="269">
        <v>2019</v>
      </c>
      <c r="B23" s="406">
        <v>43435</v>
      </c>
      <c r="C23" s="204">
        <v>489.3</v>
      </c>
      <c r="D23" s="280">
        <v>490.57458357572756</v>
      </c>
      <c r="E23" s="399">
        <v>466.524548333827</v>
      </c>
      <c r="F23" s="401">
        <v>3193.4484999999991</v>
      </c>
      <c r="G23" s="204">
        <v>0</v>
      </c>
      <c r="H23" s="204">
        <v>0</v>
      </c>
      <c r="I23" s="204">
        <v>0</v>
      </c>
      <c r="J23" s="204">
        <v>0</v>
      </c>
      <c r="K23" s="204">
        <v>0</v>
      </c>
      <c r="L23" s="204">
        <v>0</v>
      </c>
      <c r="M23" s="204">
        <v>0</v>
      </c>
      <c r="N23" s="204">
        <v>0</v>
      </c>
      <c r="O23" s="204">
        <v>0</v>
      </c>
      <c r="P23" s="204">
        <v>0</v>
      </c>
      <c r="Q23" s="204">
        <v>0</v>
      </c>
      <c r="R23" s="204">
        <v>1</v>
      </c>
      <c r="S23" s="204">
        <v>0</v>
      </c>
      <c r="T23" s="204">
        <v>0</v>
      </c>
      <c r="U23" s="204">
        <v>0</v>
      </c>
      <c r="V23" s="204">
        <v>0</v>
      </c>
      <c r="W23" s="204">
        <v>0</v>
      </c>
      <c r="X23" s="204">
        <v>0</v>
      </c>
    </row>
    <row r="24" spans="1:25" x14ac:dyDescent="0.2">
      <c r="A24" s="269">
        <v>2019</v>
      </c>
      <c r="B24" s="406">
        <v>43466</v>
      </c>
      <c r="C24" s="205">
        <v>441.7</v>
      </c>
      <c r="D24" s="280">
        <v>474.0568223993169</v>
      </c>
      <c r="E24" s="399">
        <v>429.89519188121801</v>
      </c>
      <c r="F24" s="401">
        <v>3193.4659166666656</v>
      </c>
      <c r="G24" s="204">
        <v>1</v>
      </c>
      <c r="H24" s="204">
        <v>0</v>
      </c>
      <c r="I24" s="204">
        <v>0</v>
      </c>
      <c r="J24" s="204">
        <v>0</v>
      </c>
      <c r="K24" s="204">
        <v>0</v>
      </c>
      <c r="L24" s="204">
        <v>0</v>
      </c>
      <c r="M24" s="204">
        <v>0</v>
      </c>
      <c r="N24" s="204">
        <v>0</v>
      </c>
      <c r="O24" s="204">
        <v>0</v>
      </c>
      <c r="P24" s="204">
        <v>0</v>
      </c>
      <c r="Q24" s="204">
        <v>0</v>
      </c>
      <c r="R24" s="204">
        <v>0</v>
      </c>
      <c r="S24" s="204">
        <v>0</v>
      </c>
      <c r="T24" s="204">
        <v>0</v>
      </c>
      <c r="U24" s="204">
        <v>0</v>
      </c>
      <c r="V24" s="204">
        <v>0</v>
      </c>
      <c r="W24" s="204">
        <v>0</v>
      </c>
      <c r="X24" s="204">
        <v>0</v>
      </c>
    </row>
    <row r="25" spans="1:25" x14ac:dyDescent="0.2">
      <c r="A25" s="269">
        <v>2019</v>
      </c>
      <c r="B25" s="406">
        <v>43497</v>
      </c>
      <c r="C25" s="205">
        <v>375.33711202240801</v>
      </c>
      <c r="D25" s="280">
        <v>406.48111349304349</v>
      </c>
      <c r="E25" s="399">
        <v>384.17286848878098</v>
      </c>
      <c r="F25" s="401">
        <v>3193.4833333333322</v>
      </c>
      <c r="G25" s="204">
        <v>0</v>
      </c>
      <c r="H25" s="204">
        <v>1</v>
      </c>
      <c r="I25" s="204">
        <v>0</v>
      </c>
      <c r="J25" s="204">
        <v>0</v>
      </c>
      <c r="K25" s="204">
        <v>0</v>
      </c>
      <c r="L25" s="204">
        <v>0</v>
      </c>
      <c r="M25" s="204">
        <v>0</v>
      </c>
      <c r="N25" s="204">
        <v>0</v>
      </c>
      <c r="O25" s="204">
        <v>0</v>
      </c>
      <c r="P25" s="204">
        <v>0</v>
      </c>
      <c r="Q25" s="204">
        <v>0</v>
      </c>
      <c r="R25" s="204">
        <v>0</v>
      </c>
      <c r="S25" s="204">
        <v>0</v>
      </c>
      <c r="T25" s="204">
        <v>0</v>
      </c>
      <c r="U25" s="204">
        <v>0</v>
      </c>
      <c r="V25" s="204">
        <v>0</v>
      </c>
      <c r="W25" s="204">
        <v>0</v>
      </c>
      <c r="X25" s="204">
        <v>0</v>
      </c>
    </row>
    <row r="26" spans="1:25" x14ac:dyDescent="0.2">
      <c r="A26" s="269">
        <v>2019</v>
      </c>
      <c r="B26" s="406">
        <v>43525</v>
      </c>
      <c r="C26" s="205">
        <v>442.2</v>
      </c>
      <c r="D26" s="280">
        <v>466.97600003535177</v>
      </c>
      <c r="E26" s="399">
        <v>435.839522674286</v>
      </c>
      <c r="F26" s="401">
        <v>3193.5007499999988</v>
      </c>
      <c r="G26" s="204">
        <v>0</v>
      </c>
      <c r="H26" s="204">
        <v>0</v>
      </c>
      <c r="I26" s="204">
        <v>1</v>
      </c>
      <c r="J26" s="204">
        <v>0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204">
        <v>0</v>
      </c>
      <c r="T26" s="204">
        <v>0</v>
      </c>
      <c r="U26" s="204">
        <v>0</v>
      </c>
      <c r="V26" s="204">
        <v>0</v>
      </c>
      <c r="W26" s="204">
        <v>0</v>
      </c>
      <c r="X26" s="204">
        <v>0</v>
      </c>
    </row>
    <row r="27" spans="1:25" x14ac:dyDescent="0.2">
      <c r="A27" s="269">
        <v>2019</v>
      </c>
      <c r="B27" s="406">
        <v>43556</v>
      </c>
      <c r="C27" s="205">
        <v>459</v>
      </c>
      <c r="D27" s="280">
        <v>477.80414052248409</v>
      </c>
      <c r="E27" s="399">
        <v>470.92046222548601</v>
      </c>
      <c r="F27" s="401">
        <v>3193.5181666666649</v>
      </c>
      <c r="G27" s="204">
        <v>0</v>
      </c>
      <c r="H27" s="204">
        <v>0</v>
      </c>
      <c r="I27" s="204">
        <v>0</v>
      </c>
      <c r="J27" s="204">
        <v>1</v>
      </c>
      <c r="K27" s="204">
        <v>0</v>
      </c>
      <c r="L27" s="204">
        <v>0</v>
      </c>
      <c r="M27" s="204">
        <v>0</v>
      </c>
      <c r="N27" s="204">
        <v>0</v>
      </c>
      <c r="O27" s="204">
        <v>0</v>
      </c>
      <c r="P27" s="204">
        <v>0</v>
      </c>
      <c r="Q27" s="204">
        <v>0</v>
      </c>
      <c r="R27" s="204">
        <v>0</v>
      </c>
      <c r="S27" s="204">
        <v>0</v>
      </c>
      <c r="T27" s="204">
        <v>0</v>
      </c>
      <c r="U27" s="204">
        <v>0</v>
      </c>
      <c r="V27" s="204">
        <v>0</v>
      </c>
      <c r="W27" s="204">
        <v>0</v>
      </c>
      <c r="X27" s="204">
        <v>0</v>
      </c>
    </row>
    <row r="28" spans="1:25" x14ac:dyDescent="0.2">
      <c r="A28" s="269">
        <v>2019</v>
      </c>
      <c r="B28" s="406">
        <v>43586</v>
      </c>
      <c r="C28" s="205">
        <v>506.1</v>
      </c>
      <c r="D28" s="280">
        <v>523.55594666218008</v>
      </c>
      <c r="E28" s="399">
        <v>541.98195382973995</v>
      </c>
      <c r="F28" s="401">
        <v>3193.5355833333315</v>
      </c>
      <c r="G28" s="204">
        <v>0</v>
      </c>
      <c r="H28" s="204">
        <v>0</v>
      </c>
      <c r="I28" s="204">
        <v>0</v>
      </c>
      <c r="J28" s="204">
        <v>0</v>
      </c>
      <c r="K28" s="204">
        <v>1</v>
      </c>
      <c r="L28" s="204">
        <v>0</v>
      </c>
      <c r="M28" s="204">
        <v>0</v>
      </c>
      <c r="N28" s="204">
        <v>0</v>
      </c>
      <c r="O28" s="204">
        <v>0</v>
      </c>
      <c r="P28" s="204">
        <v>0</v>
      </c>
      <c r="Q28" s="204">
        <v>0</v>
      </c>
      <c r="R28" s="204">
        <v>0</v>
      </c>
      <c r="S28" s="204">
        <v>0</v>
      </c>
      <c r="T28" s="204">
        <v>0</v>
      </c>
      <c r="U28" s="204">
        <v>0</v>
      </c>
      <c r="V28" s="204">
        <v>0</v>
      </c>
      <c r="W28" s="204">
        <v>0</v>
      </c>
      <c r="X28" s="204">
        <v>0</v>
      </c>
    </row>
    <row r="29" spans="1:25" x14ac:dyDescent="0.2">
      <c r="A29" s="269">
        <v>2019</v>
      </c>
      <c r="B29" s="406">
        <v>43617</v>
      </c>
      <c r="C29" s="205">
        <v>561.4</v>
      </c>
      <c r="D29" s="280">
        <v>544.78175687582996</v>
      </c>
      <c r="E29" s="399">
        <v>568.71153884954595</v>
      </c>
      <c r="F29" s="401">
        <v>3193.5529999999981</v>
      </c>
      <c r="G29" s="204">
        <v>0</v>
      </c>
      <c r="H29" s="204">
        <v>0</v>
      </c>
      <c r="I29" s="204">
        <v>0</v>
      </c>
      <c r="J29" s="204">
        <v>0</v>
      </c>
      <c r="K29" s="204">
        <v>0</v>
      </c>
      <c r="L29" s="204">
        <v>1</v>
      </c>
      <c r="M29" s="204">
        <v>0</v>
      </c>
      <c r="N29" s="204">
        <v>0</v>
      </c>
      <c r="O29" s="204">
        <v>0</v>
      </c>
      <c r="P29" s="204">
        <v>0</v>
      </c>
      <c r="Q29" s="204">
        <v>0</v>
      </c>
      <c r="R29" s="204">
        <v>0</v>
      </c>
      <c r="S29" s="204">
        <v>0</v>
      </c>
      <c r="T29" s="204">
        <v>0</v>
      </c>
      <c r="U29" s="204">
        <v>0</v>
      </c>
      <c r="V29" s="204">
        <v>0</v>
      </c>
      <c r="W29" s="204">
        <v>0</v>
      </c>
      <c r="X29" s="204">
        <v>0</v>
      </c>
    </row>
    <row r="30" spans="1:25" x14ac:dyDescent="0.2">
      <c r="A30" s="269">
        <v>2020</v>
      </c>
      <c r="B30" s="406">
        <v>43647</v>
      </c>
      <c r="C30" s="205">
        <v>611.79999999999995</v>
      </c>
      <c r="D30" s="280">
        <v>579.68754720914183</v>
      </c>
      <c r="E30" s="399">
        <v>589.50984533043504</v>
      </c>
      <c r="F30" s="401">
        <v>3200.8866666666645</v>
      </c>
      <c r="G30" s="204">
        <v>0</v>
      </c>
      <c r="H30" s="204">
        <v>0</v>
      </c>
      <c r="I30" s="204">
        <v>0</v>
      </c>
      <c r="J30" s="204">
        <v>0</v>
      </c>
      <c r="K30" s="204">
        <v>0</v>
      </c>
      <c r="L30" s="204">
        <v>0</v>
      </c>
      <c r="M30" s="204">
        <v>1</v>
      </c>
      <c r="N30" s="204">
        <v>0</v>
      </c>
      <c r="O30" s="204">
        <v>0</v>
      </c>
      <c r="P30" s="204">
        <v>0</v>
      </c>
      <c r="Q30" s="204">
        <v>0</v>
      </c>
      <c r="R30" s="204">
        <v>0</v>
      </c>
      <c r="S30" s="204">
        <v>0</v>
      </c>
      <c r="T30" s="204">
        <v>0</v>
      </c>
      <c r="U30" s="204">
        <v>0</v>
      </c>
      <c r="V30" s="204">
        <v>0</v>
      </c>
      <c r="W30" s="204">
        <v>0</v>
      </c>
      <c r="X30" s="204">
        <v>0</v>
      </c>
      <c r="Y30" s="282"/>
    </row>
    <row r="31" spans="1:25" x14ac:dyDescent="0.2">
      <c r="A31" s="269">
        <v>2020</v>
      </c>
      <c r="B31" s="406">
        <v>43678</v>
      </c>
      <c r="C31" s="205">
        <v>587.70000000000005</v>
      </c>
      <c r="D31" s="280">
        <v>585.77938326592061</v>
      </c>
      <c r="E31" s="399">
        <v>598.680521342048</v>
      </c>
      <c r="F31" s="401">
        <v>3208.2203333333314</v>
      </c>
      <c r="G31" s="204">
        <v>0</v>
      </c>
      <c r="H31" s="204">
        <v>0</v>
      </c>
      <c r="I31" s="204">
        <v>0</v>
      </c>
      <c r="J31" s="204">
        <v>0</v>
      </c>
      <c r="K31" s="204">
        <v>0</v>
      </c>
      <c r="L31" s="204">
        <v>0</v>
      </c>
      <c r="M31" s="204">
        <v>0</v>
      </c>
      <c r="N31" s="204">
        <v>1</v>
      </c>
      <c r="O31" s="204">
        <v>0</v>
      </c>
      <c r="P31" s="204">
        <v>0</v>
      </c>
      <c r="Q31" s="204">
        <v>0</v>
      </c>
      <c r="R31" s="204">
        <v>0</v>
      </c>
      <c r="S31" s="204">
        <v>0</v>
      </c>
      <c r="T31" s="204">
        <v>0</v>
      </c>
      <c r="U31" s="204">
        <v>0</v>
      </c>
      <c r="V31" s="204">
        <v>0</v>
      </c>
      <c r="W31" s="204">
        <v>0</v>
      </c>
      <c r="X31" s="204">
        <v>0</v>
      </c>
      <c r="Y31" s="357"/>
    </row>
    <row r="32" spans="1:25" x14ac:dyDescent="0.2">
      <c r="A32" s="269">
        <v>2020</v>
      </c>
      <c r="B32" s="406">
        <v>43709</v>
      </c>
      <c r="C32" s="205">
        <v>580.20000000000005</v>
      </c>
      <c r="D32" s="280">
        <v>569.25286373798554</v>
      </c>
      <c r="E32" s="399">
        <v>582.13291893947701</v>
      </c>
      <c r="F32" s="401">
        <v>3215.5539999999978</v>
      </c>
      <c r="G32" s="204">
        <v>0</v>
      </c>
      <c r="H32" s="204">
        <v>0</v>
      </c>
      <c r="I32" s="204">
        <v>0</v>
      </c>
      <c r="J32" s="204">
        <v>0</v>
      </c>
      <c r="K32" s="204">
        <v>0</v>
      </c>
      <c r="L32" s="204">
        <v>0</v>
      </c>
      <c r="M32" s="204">
        <v>0</v>
      </c>
      <c r="N32" s="204">
        <v>0</v>
      </c>
      <c r="O32" s="204">
        <v>1</v>
      </c>
      <c r="P32" s="204">
        <v>0</v>
      </c>
      <c r="Q32" s="204">
        <v>0</v>
      </c>
      <c r="R32" s="204">
        <v>0</v>
      </c>
      <c r="S32" s="204">
        <v>0</v>
      </c>
      <c r="T32" s="204">
        <v>0</v>
      </c>
      <c r="U32" s="204">
        <v>0</v>
      </c>
      <c r="V32" s="204">
        <v>0</v>
      </c>
      <c r="W32" s="204">
        <v>0</v>
      </c>
      <c r="X32" s="204">
        <v>0</v>
      </c>
      <c r="Y32" s="357"/>
    </row>
    <row r="33" spans="1:25" x14ac:dyDescent="0.2">
      <c r="A33" s="269">
        <v>2020</v>
      </c>
      <c r="B33" s="406">
        <v>43739</v>
      </c>
      <c r="C33" s="205">
        <v>581.29999999999995</v>
      </c>
      <c r="D33" s="280">
        <v>556.76298242703047</v>
      </c>
      <c r="E33" s="399">
        <v>589.620693975118</v>
      </c>
      <c r="F33" s="401">
        <v>3222.8876666666642</v>
      </c>
      <c r="G33" s="204">
        <v>0</v>
      </c>
      <c r="H33" s="204">
        <v>0</v>
      </c>
      <c r="I33" s="204">
        <v>0</v>
      </c>
      <c r="J33" s="204">
        <v>0</v>
      </c>
      <c r="K33" s="204">
        <v>0</v>
      </c>
      <c r="L33" s="204">
        <v>0</v>
      </c>
      <c r="M33" s="204">
        <v>0</v>
      </c>
      <c r="N33" s="204">
        <v>0</v>
      </c>
      <c r="O33" s="204">
        <v>0</v>
      </c>
      <c r="P33" s="204">
        <v>1</v>
      </c>
      <c r="Q33" s="204">
        <v>0</v>
      </c>
      <c r="R33" s="204">
        <v>0</v>
      </c>
      <c r="S33" s="204">
        <v>0</v>
      </c>
      <c r="T33" s="204">
        <v>0</v>
      </c>
      <c r="U33" s="204">
        <v>0</v>
      </c>
      <c r="V33" s="204">
        <v>0</v>
      </c>
      <c r="W33" s="204">
        <v>0</v>
      </c>
      <c r="X33" s="204">
        <v>0</v>
      </c>
      <c r="Y33" s="357"/>
    </row>
    <row r="34" spans="1:25" x14ac:dyDescent="0.2">
      <c r="A34" s="269">
        <v>2020</v>
      </c>
      <c r="B34" s="406">
        <v>43770</v>
      </c>
      <c r="C34" s="205">
        <v>498</v>
      </c>
      <c r="D34" s="280">
        <v>519.0833954311513</v>
      </c>
      <c r="E34" s="399">
        <v>503.18461303211399</v>
      </c>
      <c r="F34" s="401">
        <v>3230.2213333333307</v>
      </c>
      <c r="G34" s="204">
        <v>0</v>
      </c>
      <c r="H34" s="204">
        <v>0</v>
      </c>
      <c r="I34" s="204">
        <v>0</v>
      </c>
      <c r="J34" s="204">
        <v>0</v>
      </c>
      <c r="K34" s="204">
        <v>0</v>
      </c>
      <c r="L34" s="204">
        <v>0</v>
      </c>
      <c r="M34" s="204">
        <v>0</v>
      </c>
      <c r="N34" s="204">
        <v>0</v>
      </c>
      <c r="O34" s="204">
        <v>0</v>
      </c>
      <c r="P34" s="204">
        <v>0</v>
      </c>
      <c r="Q34" s="204">
        <v>1</v>
      </c>
      <c r="R34" s="204">
        <v>0</v>
      </c>
      <c r="S34" s="204">
        <v>0</v>
      </c>
      <c r="T34" s="204">
        <v>0</v>
      </c>
      <c r="U34" s="204">
        <v>0</v>
      </c>
      <c r="V34" s="204">
        <v>0</v>
      </c>
      <c r="W34" s="204">
        <v>0</v>
      </c>
      <c r="X34" s="204">
        <v>0</v>
      </c>
      <c r="Y34" s="357"/>
    </row>
    <row r="35" spans="1:25" x14ac:dyDescent="0.2">
      <c r="A35" s="269">
        <v>2020</v>
      </c>
      <c r="B35" s="406">
        <v>43800</v>
      </c>
      <c r="C35" s="205">
        <v>503.1</v>
      </c>
      <c r="D35" s="280">
        <v>493.7911089611091</v>
      </c>
      <c r="E35" s="399">
        <v>470.11069675094001</v>
      </c>
      <c r="F35" s="401">
        <v>3237.5549999999971</v>
      </c>
      <c r="G35" s="204">
        <v>0</v>
      </c>
      <c r="H35" s="204">
        <v>0</v>
      </c>
      <c r="I35" s="204">
        <v>0</v>
      </c>
      <c r="J35" s="204">
        <v>0</v>
      </c>
      <c r="K35" s="204">
        <v>0</v>
      </c>
      <c r="L35" s="204">
        <v>0</v>
      </c>
      <c r="M35" s="204">
        <v>0</v>
      </c>
      <c r="N35" s="204">
        <v>0</v>
      </c>
      <c r="O35" s="204">
        <v>0</v>
      </c>
      <c r="P35" s="204">
        <v>0</v>
      </c>
      <c r="Q35" s="204">
        <v>0</v>
      </c>
      <c r="R35" s="204">
        <v>1</v>
      </c>
      <c r="S35" s="204">
        <v>0</v>
      </c>
      <c r="T35" s="204">
        <v>0</v>
      </c>
      <c r="U35" s="204">
        <v>0</v>
      </c>
      <c r="V35" s="204">
        <v>0</v>
      </c>
      <c r="W35" s="204">
        <v>0</v>
      </c>
      <c r="X35" s="204">
        <v>0</v>
      </c>
      <c r="Y35" s="357"/>
    </row>
    <row r="36" spans="1:25" x14ac:dyDescent="0.2">
      <c r="A36" s="269">
        <v>2020</v>
      </c>
      <c r="B36" s="406">
        <v>43831</v>
      </c>
      <c r="C36" s="205">
        <v>487.34593220394902</v>
      </c>
      <c r="D36" s="280">
        <v>477.78309327443253</v>
      </c>
      <c r="E36" s="399">
        <v>433.65696425685502</v>
      </c>
      <c r="F36" s="401">
        <v>3244.8886666666635</v>
      </c>
      <c r="G36" s="204">
        <v>1</v>
      </c>
      <c r="H36" s="204">
        <v>0</v>
      </c>
      <c r="I36" s="204">
        <v>0</v>
      </c>
      <c r="J36" s="204">
        <v>0</v>
      </c>
      <c r="K36" s="204">
        <v>0</v>
      </c>
      <c r="L36" s="204">
        <v>0</v>
      </c>
      <c r="M36" s="204">
        <v>0</v>
      </c>
      <c r="N36" s="204">
        <v>0</v>
      </c>
      <c r="O36" s="204">
        <v>0</v>
      </c>
      <c r="P36" s="204">
        <v>0</v>
      </c>
      <c r="Q36" s="204">
        <v>0</v>
      </c>
      <c r="R36" s="204">
        <v>0</v>
      </c>
      <c r="S36" s="204">
        <v>0</v>
      </c>
      <c r="T36" s="204">
        <v>0</v>
      </c>
      <c r="U36" s="204">
        <v>0</v>
      </c>
      <c r="V36" s="204">
        <v>0</v>
      </c>
      <c r="W36" s="204">
        <v>0</v>
      </c>
      <c r="X36" s="204">
        <v>0</v>
      </c>
      <c r="Y36" s="357"/>
    </row>
    <row r="37" spans="1:25" x14ac:dyDescent="0.2">
      <c r="A37" s="269">
        <v>2020</v>
      </c>
      <c r="B37" s="406">
        <v>43862</v>
      </c>
      <c r="C37" s="205">
        <v>431.58385373687599</v>
      </c>
      <c r="D37" s="280">
        <v>410.63066126401964</v>
      </c>
      <c r="E37" s="399">
        <v>386.58724248941098</v>
      </c>
      <c r="F37" s="401">
        <v>3252.2223333333304</v>
      </c>
      <c r="G37" s="204">
        <v>0</v>
      </c>
      <c r="H37" s="204">
        <v>1</v>
      </c>
      <c r="I37" s="204">
        <v>0</v>
      </c>
      <c r="J37" s="204">
        <v>0</v>
      </c>
      <c r="K37" s="204">
        <v>0</v>
      </c>
      <c r="L37" s="204">
        <v>0</v>
      </c>
      <c r="M37" s="204">
        <v>0</v>
      </c>
      <c r="N37" s="204">
        <v>0</v>
      </c>
      <c r="O37" s="204">
        <v>0</v>
      </c>
      <c r="P37" s="204">
        <v>0</v>
      </c>
      <c r="Q37" s="204">
        <v>0</v>
      </c>
      <c r="R37" s="204">
        <v>0</v>
      </c>
      <c r="S37" s="204">
        <v>0</v>
      </c>
      <c r="T37" s="204">
        <v>0</v>
      </c>
      <c r="U37" s="204">
        <v>0</v>
      </c>
      <c r="V37" s="204">
        <v>0</v>
      </c>
      <c r="W37" s="204">
        <v>0</v>
      </c>
      <c r="X37" s="204">
        <v>0</v>
      </c>
      <c r="Y37" s="357"/>
    </row>
    <row r="38" spans="1:25" x14ac:dyDescent="0.2">
      <c r="A38" s="269">
        <v>2020</v>
      </c>
      <c r="B38" s="406">
        <v>43891</v>
      </c>
      <c r="C38" s="205">
        <v>461.51368163650397</v>
      </c>
      <c r="D38" s="280">
        <v>471.52476682123211</v>
      </c>
      <c r="E38" s="399">
        <v>436.48275265594299</v>
      </c>
      <c r="F38" s="401">
        <v>3259.5559999999969</v>
      </c>
      <c r="G38" s="204">
        <v>0</v>
      </c>
      <c r="H38" s="204">
        <v>0</v>
      </c>
      <c r="I38" s="204">
        <v>1</v>
      </c>
      <c r="J38" s="204">
        <v>0</v>
      </c>
      <c r="K38" s="204">
        <v>0</v>
      </c>
      <c r="L38" s="204">
        <v>0</v>
      </c>
      <c r="M38" s="204">
        <v>0</v>
      </c>
      <c r="N38" s="204">
        <v>0</v>
      </c>
      <c r="O38" s="204">
        <v>0</v>
      </c>
      <c r="P38" s="204">
        <v>0</v>
      </c>
      <c r="Q38" s="204">
        <v>0</v>
      </c>
      <c r="R38" s="204">
        <v>0</v>
      </c>
      <c r="S38" s="204">
        <v>0</v>
      </c>
      <c r="T38" s="204">
        <v>0</v>
      </c>
      <c r="U38" s="204">
        <v>0</v>
      </c>
      <c r="V38" s="204">
        <v>0</v>
      </c>
      <c r="W38" s="204">
        <v>0</v>
      </c>
      <c r="X38" s="204">
        <v>0</v>
      </c>
      <c r="Y38" s="357"/>
    </row>
    <row r="39" spans="1:25" x14ac:dyDescent="0.2">
      <c r="A39" s="269">
        <v>2020</v>
      </c>
      <c r="B39" s="406">
        <v>43922</v>
      </c>
      <c r="C39" s="205">
        <v>479.48652997665403</v>
      </c>
      <c r="D39" s="280">
        <v>482.88221440664353</v>
      </c>
      <c r="E39" s="399">
        <v>472.08386631224897</v>
      </c>
      <c r="F39" s="401">
        <v>3266.8896666666633</v>
      </c>
      <c r="G39" s="204">
        <v>0</v>
      </c>
      <c r="H39" s="204">
        <v>0</v>
      </c>
      <c r="I39" s="204">
        <v>0</v>
      </c>
      <c r="J39" s="204">
        <v>1</v>
      </c>
      <c r="K39" s="204">
        <v>0</v>
      </c>
      <c r="L39" s="204">
        <v>0</v>
      </c>
      <c r="M39" s="204">
        <v>0</v>
      </c>
      <c r="N39" s="204">
        <v>0</v>
      </c>
      <c r="O39" s="204">
        <v>0</v>
      </c>
      <c r="P39" s="204">
        <v>0</v>
      </c>
      <c r="Q39" s="204">
        <v>0</v>
      </c>
      <c r="R39" s="204">
        <v>0</v>
      </c>
      <c r="S39" s="204">
        <v>0</v>
      </c>
      <c r="T39" s="204">
        <v>0</v>
      </c>
      <c r="U39" s="204">
        <v>0</v>
      </c>
      <c r="V39" s="204">
        <v>0</v>
      </c>
      <c r="W39" s="204">
        <v>0</v>
      </c>
      <c r="X39" s="204">
        <v>0</v>
      </c>
      <c r="Y39" s="357"/>
    </row>
    <row r="40" spans="1:25" x14ac:dyDescent="0.2">
      <c r="A40" s="269">
        <v>2020</v>
      </c>
      <c r="B40" s="406">
        <v>43952</v>
      </c>
      <c r="C40" s="205">
        <v>643.1</v>
      </c>
      <c r="D40" s="280">
        <v>572.85794101864155</v>
      </c>
      <c r="E40" s="399">
        <v>544.17637748226605</v>
      </c>
      <c r="F40" s="401">
        <v>3274.2233333333297</v>
      </c>
      <c r="G40" s="204">
        <v>0</v>
      </c>
      <c r="H40" s="204">
        <v>0</v>
      </c>
      <c r="I40" s="204">
        <v>0</v>
      </c>
      <c r="J40" s="204">
        <v>0</v>
      </c>
      <c r="K40" s="204">
        <v>1</v>
      </c>
      <c r="L40" s="204">
        <v>0</v>
      </c>
      <c r="M40" s="204">
        <v>0</v>
      </c>
      <c r="N40" s="204">
        <v>0</v>
      </c>
      <c r="O40" s="204">
        <v>0</v>
      </c>
      <c r="P40" s="204">
        <v>0</v>
      </c>
      <c r="Q40" s="204">
        <v>0</v>
      </c>
      <c r="R40" s="204">
        <v>0</v>
      </c>
      <c r="S40" s="204">
        <v>0</v>
      </c>
      <c r="T40" s="204">
        <v>44.176377482266048</v>
      </c>
      <c r="U40" s="204">
        <v>0</v>
      </c>
      <c r="V40" s="204">
        <v>0</v>
      </c>
      <c r="W40" s="204">
        <v>0</v>
      </c>
      <c r="X40" s="204">
        <v>0</v>
      </c>
      <c r="Y40" s="357"/>
    </row>
    <row r="41" spans="1:25" x14ac:dyDescent="0.2">
      <c r="A41" s="269">
        <v>2020</v>
      </c>
      <c r="B41" s="406">
        <v>43983</v>
      </c>
      <c r="C41" s="205">
        <v>633.20000000000005</v>
      </c>
      <c r="D41" s="280">
        <v>617.77805534705669</v>
      </c>
      <c r="E41" s="399">
        <v>571.02950587038197</v>
      </c>
      <c r="F41" s="401">
        <v>3281.5569999999962</v>
      </c>
      <c r="G41" s="204">
        <v>0</v>
      </c>
      <c r="H41" s="204">
        <v>0</v>
      </c>
      <c r="I41" s="204">
        <v>0</v>
      </c>
      <c r="J41" s="204">
        <v>0</v>
      </c>
      <c r="K41" s="204">
        <v>0</v>
      </c>
      <c r="L41" s="204">
        <v>1</v>
      </c>
      <c r="M41" s="204">
        <v>0</v>
      </c>
      <c r="N41" s="204">
        <v>0</v>
      </c>
      <c r="O41" s="204">
        <v>0</v>
      </c>
      <c r="P41" s="204">
        <v>0</v>
      </c>
      <c r="Q41" s="204">
        <v>0</v>
      </c>
      <c r="R41" s="204">
        <v>0</v>
      </c>
      <c r="S41" s="204">
        <v>0</v>
      </c>
      <c r="T41" s="204">
        <v>0</v>
      </c>
      <c r="U41" s="204">
        <v>71.029505870381968</v>
      </c>
      <c r="V41" s="204">
        <v>0</v>
      </c>
      <c r="W41" s="204">
        <v>0</v>
      </c>
      <c r="X41" s="204">
        <v>0</v>
      </c>
      <c r="Y41" s="357"/>
    </row>
    <row r="42" spans="1:25" x14ac:dyDescent="0.2">
      <c r="A42" s="269">
        <v>2021</v>
      </c>
      <c r="B42" s="406">
        <v>44013</v>
      </c>
      <c r="C42" s="205">
        <v>710.37165705192103</v>
      </c>
      <c r="D42" s="280">
        <v>683.89419655704023</v>
      </c>
      <c r="E42" s="399">
        <v>591.45031389469204</v>
      </c>
      <c r="F42" s="401">
        <v>3283.6635029942663</v>
      </c>
      <c r="G42" s="204">
        <v>0</v>
      </c>
      <c r="H42" s="204">
        <v>0</v>
      </c>
      <c r="I42" s="204">
        <v>0</v>
      </c>
      <c r="J42" s="204">
        <v>0</v>
      </c>
      <c r="K42" s="204">
        <v>0</v>
      </c>
      <c r="L42" s="204">
        <v>0</v>
      </c>
      <c r="M42" s="204">
        <v>1</v>
      </c>
      <c r="N42" s="204">
        <v>0</v>
      </c>
      <c r="O42" s="204">
        <v>0</v>
      </c>
      <c r="P42" s="204">
        <v>0</v>
      </c>
      <c r="Q42" s="204">
        <v>0</v>
      </c>
      <c r="R42" s="204">
        <v>0</v>
      </c>
      <c r="S42" s="204">
        <v>0</v>
      </c>
      <c r="T42" s="204">
        <v>0</v>
      </c>
      <c r="U42" s="204">
        <v>0</v>
      </c>
      <c r="V42" s="204">
        <v>91.450313894692044</v>
      </c>
      <c r="W42" s="204">
        <v>0</v>
      </c>
      <c r="X42" s="204">
        <v>0</v>
      </c>
      <c r="Y42" s="357"/>
    </row>
    <row r="43" spans="1:25" x14ac:dyDescent="0.2">
      <c r="A43" s="269">
        <v>2021</v>
      </c>
      <c r="B43" s="406">
        <v>44044</v>
      </c>
      <c r="C43" s="205">
        <v>645.13400789886202</v>
      </c>
      <c r="D43" s="280">
        <v>648.56475048377104</v>
      </c>
      <c r="E43" s="399">
        <v>601.16290582759098</v>
      </c>
      <c r="F43" s="401">
        <v>3285.7700059885365</v>
      </c>
      <c r="G43" s="204">
        <v>0</v>
      </c>
      <c r="H43" s="204">
        <v>0</v>
      </c>
      <c r="I43" s="204">
        <v>0</v>
      </c>
      <c r="J43" s="204">
        <v>0</v>
      </c>
      <c r="K43" s="204">
        <v>0</v>
      </c>
      <c r="L43" s="204">
        <v>0</v>
      </c>
      <c r="M43" s="204">
        <v>0</v>
      </c>
      <c r="N43" s="204">
        <v>1</v>
      </c>
      <c r="O43" s="204">
        <v>0</v>
      </c>
      <c r="P43" s="204">
        <v>0</v>
      </c>
      <c r="Q43" s="204">
        <v>0</v>
      </c>
      <c r="R43" s="204">
        <v>0</v>
      </c>
      <c r="S43" s="204">
        <v>0</v>
      </c>
      <c r="T43" s="204">
        <v>0</v>
      </c>
      <c r="U43" s="204">
        <v>0</v>
      </c>
      <c r="V43" s="204">
        <v>0</v>
      </c>
      <c r="W43" s="204">
        <v>101.16290582759098</v>
      </c>
      <c r="X43" s="204">
        <v>0</v>
      </c>
      <c r="Y43" s="357"/>
    </row>
    <row r="44" spans="1:25" x14ac:dyDescent="0.2">
      <c r="A44" s="269">
        <v>2021</v>
      </c>
      <c r="B44" s="406">
        <v>44075</v>
      </c>
      <c r="C44" s="205">
        <v>669.6</v>
      </c>
      <c r="D44" s="280">
        <v>658.31202857725725</v>
      </c>
      <c r="E44" s="399">
        <v>585.038496066128</v>
      </c>
      <c r="F44" s="401">
        <v>3287.8765089828066</v>
      </c>
      <c r="G44" s="204">
        <v>0</v>
      </c>
      <c r="H44" s="204">
        <v>0</v>
      </c>
      <c r="I44" s="204">
        <v>0</v>
      </c>
      <c r="J44" s="204">
        <v>0</v>
      </c>
      <c r="K44" s="204">
        <v>0</v>
      </c>
      <c r="L44" s="204">
        <v>0</v>
      </c>
      <c r="M44" s="204">
        <v>0</v>
      </c>
      <c r="N44" s="204">
        <v>0</v>
      </c>
      <c r="O44" s="204">
        <v>1</v>
      </c>
      <c r="P44" s="204">
        <v>0</v>
      </c>
      <c r="Q44" s="204">
        <v>0</v>
      </c>
      <c r="R44" s="204">
        <v>0</v>
      </c>
      <c r="S44" s="204">
        <v>0</v>
      </c>
      <c r="T44" s="204">
        <v>0</v>
      </c>
      <c r="U44" s="204">
        <v>0</v>
      </c>
      <c r="V44" s="204">
        <v>0</v>
      </c>
      <c r="W44" s="204">
        <v>0</v>
      </c>
      <c r="X44" s="204">
        <v>85.038496066128005</v>
      </c>
      <c r="Y44" s="357"/>
    </row>
    <row r="45" spans="1:25" x14ac:dyDescent="0.2">
      <c r="A45" s="269">
        <v>2021</v>
      </c>
      <c r="B45" s="406">
        <v>44105</v>
      </c>
      <c r="C45" s="205">
        <v>625.4</v>
      </c>
      <c r="D45" s="280">
        <v>653.77990942551241</v>
      </c>
      <c r="E45" s="399">
        <v>593.303323657384</v>
      </c>
      <c r="F45" s="401">
        <v>3289.9830119770763</v>
      </c>
      <c r="G45" s="204">
        <v>0</v>
      </c>
      <c r="H45" s="204">
        <v>0</v>
      </c>
      <c r="I45" s="204">
        <v>0</v>
      </c>
      <c r="J45" s="204">
        <v>0</v>
      </c>
      <c r="K45" s="204">
        <v>0</v>
      </c>
      <c r="L45" s="204">
        <v>0</v>
      </c>
      <c r="M45" s="204">
        <v>0</v>
      </c>
      <c r="N45" s="204">
        <v>0</v>
      </c>
      <c r="O45" s="204">
        <v>0</v>
      </c>
      <c r="P45" s="204">
        <v>1</v>
      </c>
      <c r="Q45" s="204">
        <v>0</v>
      </c>
      <c r="R45" s="204">
        <v>0</v>
      </c>
      <c r="S45" s="204">
        <v>0</v>
      </c>
      <c r="T45" s="204">
        <v>93.303323657383999</v>
      </c>
      <c r="U45" s="204">
        <v>0</v>
      </c>
      <c r="V45" s="204">
        <v>0</v>
      </c>
      <c r="W45" s="204">
        <v>0</v>
      </c>
      <c r="X45" s="204">
        <v>0</v>
      </c>
      <c r="Y45" s="357"/>
    </row>
    <row r="46" spans="1:25" x14ac:dyDescent="0.2">
      <c r="A46" s="269">
        <v>2021</v>
      </c>
      <c r="B46" s="406">
        <v>44136</v>
      </c>
      <c r="C46" s="205">
        <v>570.9</v>
      </c>
      <c r="D46" s="280">
        <v>560.56690482500289</v>
      </c>
      <c r="E46" s="399">
        <v>506.62978960828002</v>
      </c>
      <c r="F46" s="401">
        <v>3292.0895149713465</v>
      </c>
      <c r="G46" s="204">
        <v>0</v>
      </c>
      <c r="H46" s="204">
        <v>0</v>
      </c>
      <c r="I46" s="204">
        <v>0</v>
      </c>
      <c r="J46" s="204">
        <v>0</v>
      </c>
      <c r="K46" s="204">
        <v>0</v>
      </c>
      <c r="L46" s="204">
        <v>0</v>
      </c>
      <c r="M46" s="204">
        <v>0</v>
      </c>
      <c r="N46" s="204">
        <v>0</v>
      </c>
      <c r="O46" s="204">
        <v>0</v>
      </c>
      <c r="P46" s="204">
        <v>0</v>
      </c>
      <c r="Q46" s="204">
        <v>1</v>
      </c>
      <c r="R46" s="204">
        <v>0</v>
      </c>
      <c r="S46" s="204">
        <v>1</v>
      </c>
      <c r="T46" s="204">
        <v>0</v>
      </c>
      <c r="U46" s="204">
        <v>0</v>
      </c>
      <c r="V46" s="204">
        <v>0</v>
      </c>
      <c r="W46" s="204">
        <v>0</v>
      </c>
      <c r="X46" s="204">
        <v>0</v>
      </c>
      <c r="Y46" s="357"/>
    </row>
    <row r="47" spans="1:25" x14ac:dyDescent="0.2">
      <c r="A47" s="269">
        <v>2021</v>
      </c>
      <c r="B47" s="406">
        <v>44166</v>
      </c>
      <c r="C47" s="205">
        <v>522</v>
      </c>
      <c r="D47" s="280">
        <v>534.92711837566731</v>
      </c>
      <c r="E47" s="399">
        <v>473.724411692719</v>
      </c>
      <c r="F47" s="401">
        <v>3294.1960179656166</v>
      </c>
      <c r="G47" s="204">
        <v>0</v>
      </c>
      <c r="H47" s="204">
        <v>0</v>
      </c>
      <c r="I47" s="204">
        <v>0</v>
      </c>
      <c r="J47" s="204">
        <v>0</v>
      </c>
      <c r="K47" s="204">
        <v>0</v>
      </c>
      <c r="L47" s="204">
        <v>0</v>
      </c>
      <c r="M47" s="204">
        <v>0</v>
      </c>
      <c r="N47" s="204">
        <v>0</v>
      </c>
      <c r="O47" s="204">
        <v>0</v>
      </c>
      <c r="P47" s="204">
        <v>0</v>
      </c>
      <c r="Q47" s="204">
        <v>0</v>
      </c>
      <c r="R47" s="204">
        <v>1</v>
      </c>
      <c r="S47" s="204">
        <v>1</v>
      </c>
      <c r="T47" s="204">
        <v>0</v>
      </c>
      <c r="U47" s="204">
        <v>0</v>
      </c>
      <c r="V47" s="204">
        <v>0</v>
      </c>
      <c r="W47" s="204">
        <v>0</v>
      </c>
      <c r="X47" s="204">
        <v>0</v>
      </c>
      <c r="Y47" s="357"/>
    </row>
    <row r="48" spans="1:25" x14ac:dyDescent="0.2">
      <c r="A48" s="269">
        <v>2021</v>
      </c>
      <c r="B48" s="406">
        <v>44197</v>
      </c>
      <c r="C48" s="205">
        <v>522.1</v>
      </c>
      <c r="D48" s="280">
        <v>518.57230876874007</v>
      </c>
      <c r="E48" s="399">
        <v>437.45165379852102</v>
      </c>
      <c r="F48" s="401">
        <v>3296.3025209598868</v>
      </c>
      <c r="G48" s="204">
        <v>1</v>
      </c>
      <c r="H48" s="204">
        <v>0</v>
      </c>
      <c r="I48" s="204">
        <v>0</v>
      </c>
      <c r="J48" s="204">
        <v>0</v>
      </c>
      <c r="K48" s="204">
        <v>0</v>
      </c>
      <c r="L48" s="204">
        <v>0</v>
      </c>
      <c r="M48" s="204">
        <v>0</v>
      </c>
      <c r="N48" s="204">
        <v>0</v>
      </c>
      <c r="O48" s="204">
        <v>0</v>
      </c>
      <c r="P48" s="204">
        <v>0</v>
      </c>
      <c r="Q48" s="204">
        <v>0</v>
      </c>
      <c r="R48" s="204">
        <v>0</v>
      </c>
      <c r="S48" s="204">
        <v>1</v>
      </c>
      <c r="T48" s="204">
        <v>0</v>
      </c>
      <c r="U48" s="204">
        <v>0</v>
      </c>
      <c r="V48" s="204">
        <v>0</v>
      </c>
      <c r="W48" s="204">
        <v>0</v>
      </c>
      <c r="X48" s="204">
        <v>0</v>
      </c>
      <c r="Y48" s="357"/>
    </row>
    <row r="49" spans="1:25" x14ac:dyDescent="0.2">
      <c r="A49" s="269">
        <v>2021</v>
      </c>
      <c r="B49" s="406">
        <v>44228</v>
      </c>
      <c r="C49" s="205">
        <v>441.5</v>
      </c>
      <c r="D49" s="280">
        <v>450.98530307337012</v>
      </c>
      <c r="E49" s="399">
        <v>389.01678987237199</v>
      </c>
      <c r="F49" s="401">
        <v>3298.409023954157</v>
      </c>
      <c r="G49" s="204">
        <v>0</v>
      </c>
      <c r="H49" s="204">
        <v>1</v>
      </c>
      <c r="I49" s="204">
        <v>0</v>
      </c>
      <c r="J49" s="204">
        <v>0</v>
      </c>
      <c r="K49" s="204">
        <v>0</v>
      </c>
      <c r="L49" s="204">
        <v>0</v>
      </c>
      <c r="M49" s="204">
        <v>0</v>
      </c>
      <c r="N49" s="204">
        <v>0</v>
      </c>
      <c r="O49" s="204">
        <v>0</v>
      </c>
      <c r="P49" s="204">
        <v>0</v>
      </c>
      <c r="Q49" s="204">
        <v>0</v>
      </c>
      <c r="R49" s="204">
        <v>0</v>
      </c>
      <c r="S49" s="204">
        <v>1</v>
      </c>
      <c r="T49" s="204">
        <v>0</v>
      </c>
      <c r="U49" s="204">
        <v>0</v>
      </c>
      <c r="V49" s="204">
        <v>0</v>
      </c>
      <c r="W49" s="204">
        <v>0</v>
      </c>
      <c r="X49" s="204">
        <v>0</v>
      </c>
      <c r="Y49" s="357"/>
    </row>
    <row r="50" spans="1:25" x14ac:dyDescent="0.2">
      <c r="A50" s="269">
        <v>2021</v>
      </c>
      <c r="B50" s="406">
        <v>44256</v>
      </c>
      <c r="C50" s="205">
        <v>512</v>
      </c>
      <c r="D50" s="280">
        <v>474.35929345745274</v>
      </c>
      <c r="E50" s="399">
        <v>437.12693194299402</v>
      </c>
      <c r="F50" s="401">
        <v>3300.5155269484267</v>
      </c>
      <c r="G50" s="204">
        <v>0</v>
      </c>
      <c r="H50" s="204">
        <v>0</v>
      </c>
      <c r="I50" s="204">
        <v>1</v>
      </c>
      <c r="J50" s="204">
        <v>0</v>
      </c>
      <c r="K50" s="204">
        <v>0</v>
      </c>
      <c r="L50" s="204">
        <v>0</v>
      </c>
      <c r="M50" s="204">
        <v>0</v>
      </c>
      <c r="N50" s="204">
        <v>0</v>
      </c>
      <c r="O50" s="204">
        <v>0</v>
      </c>
      <c r="P50" s="204">
        <v>0</v>
      </c>
      <c r="Q50" s="204">
        <v>0</v>
      </c>
      <c r="R50" s="204">
        <v>0</v>
      </c>
      <c r="S50" s="204">
        <v>0</v>
      </c>
      <c r="T50" s="204">
        <v>0</v>
      </c>
      <c r="U50" s="204">
        <v>0</v>
      </c>
      <c r="V50" s="204">
        <v>0</v>
      </c>
      <c r="W50" s="204">
        <v>0</v>
      </c>
      <c r="X50" s="204">
        <v>0</v>
      </c>
      <c r="Y50" s="357"/>
    </row>
    <row r="51" spans="1:25" x14ac:dyDescent="0.2">
      <c r="A51" s="269">
        <v>2021</v>
      </c>
      <c r="B51" s="406">
        <v>44287</v>
      </c>
      <c r="C51" s="205">
        <v>525.70000000000005</v>
      </c>
      <c r="D51" s="280">
        <v>485.38931423536508</v>
      </c>
      <c r="E51" s="399">
        <v>473.250144576666</v>
      </c>
      <c r="F51" s="401">
        <v>3302.6220299426968</v>
      </c>
      <c r="G51" s="204">
        <v>0</v>
      </c>
      <c r="H51" s="204">
        <v>0</v>
      </c>
      <c r="I51" s="204">
        <v>0</v>
      </c>
      <c r="J51" s="204">
        <v>1</v>
      </c>
      <c r="K51" s="204">
        <v>0</v>
      </c>
      <c r="L51" s="204">
        <v>0</v>
      </c>
      <c r="M51" s="204">
        <v>0</v>
      </c>
      <c r="N51" s="204">
        <v>0</v>
      </c>
      <c r="O51" s="204">
        <v>0</v>
      </c>
      <c r="P51" s="204">
        <v>0</v>
      </c>
      <c r="Q51" s="204">
        <v>0</v>
      </c>
      <c r="R51" s="204">
        <v>0</v>
      </c>
      <c r="S51" s="204">
        <v>0</v>
      </c>
      <c r="T51" s="204">
        <v>0</v>
      </c>
      <c r="U51" s="204">
        <v>0</v>
      </c>
      <c r="V51" s="204">
        <v>0</v>
      </c>
      <c r="W51" s="204">
        <v>0</v>
      </c>
      <c r="X51" s="204">
        <v>0</v>
      </c>
      <c r="Y51" s="357"/>
    </row>
    <row r="52" spans="1:25" x14ac:dyDescent="0.2">
      <c r="A52" s="269">
        <v>2021</v>
      </c>
      <c r="B52" s="406">
        <v>44317</v>
      </c>
      <c r="C52" s="205">
        <v>596.4</v>
      </c>
      <c r="D52" s="280">
        <v>577.24468291543042</v>
      </c>
      <c r="E52" s="399">
        <v>546.37968610805206</v>
      </c>
      <c r="F52" s="401">
        <v>3304.728532936967</v>
      </c>
      <c r="G52" s="204">
        <v>0</v>
      </c>
      <c r="H52" s="204">
        <v>0</v>
      </c>
      <c r="I52" s="204">
        <v>0</v>
      </c>
      <c r="J52" s="204">
        <v>0</v>
      </c>
      <c r="K52" s="204">
        <v>1</v>
      </c>
      <c r="L52" s="204">
        <v>0</v>
      </c>
      <c r="M52" s="204">
        <v>0</v>
      </c>
      <c r="N52" s="204">
        <v>0</v>
      </c>
      <c r="O52" s="204">
        <v>0</v>
      </c>
      <c r="P52" s="204">
        <v>0</v>
      </c>
      <c r="Q52" s="204">
        <v>0</v>
      </c>
      <c r="R52" s="204">
        <v>0</v>
      </c>
      <c r="S52" s="204">
        <v>0</v>
      </c>
      <c r="T52" s="204">
        <v>46.379686108052056</v>
      </c>
      <c r="U52" s="204">
        <v>0</v>
      </c>
      <c r="V52" s="204">
        <v>0</v>
      </c>
      <c r="W52" s="204">
        <v>0</v>
      </c>
      <c r="X52" s="204">
        <v>0</v>
      </c>
      <c r="Y52" s="357"/>
    </row>
    <row r="53" spans="1:25" x14ac:dyDescent="0.2">
      <c r="A53" s="269">
        <v>2021</v>
      </c>
      <c r="B53" s="406">
        <v>44348</v>
      </c>
      <c r="C53" s="205">
        <v>585.19274087441795</v>
      </c>
      <c r="D53" s="280">
        <v>621.82750840280903</v>
      </c>
      <c r="E53" s="399">
        <v>573.35692051227397</v>
      </c>
      <c r="F53" s="401">
        <v>3306.8350359312371</v>
      </c>
      <c r="G53" s="204">
        <v>0</v>
      </c>
      <c r="H53" s="204">
        <v>0</v>
      </c>
      <c r="I53" s="204">
        <v>0</v>
      </c>
      <c r="J53" s="204">
        <v>0</v>
      </c>
      <c r="K53" s="204">
        <v>0</v>
      </c>
      <c r="L53" s="204">
        <v>1</v>
      </c>
      <c r="M53" s="204">
        <v>0</v>
      </c>
      <c r="N53" s="204">
        <v>0</v>
      </c>
      <c r="O53" s="204">
        <v>0</v>
      </c>
      <c r="P53" s="204">
        <v>0</v>
      </c>
      <c r="Q53" s="204">
        <v>0</v>
      </c>
      <c r="R53" s="204">
        <v>0</v>
      </c>
      <c r="S53" s="204">
        <v>0</v>
      </c>
      <c r="T53" s="204">
        <v>0</v>
      </c>
      <c r="U53" s="204">
        <v>73.356920512273973</v>
      </c>
      <c r="V53" s="204">
        <v>0</v>
      </c>
      <c r="W53" s="204">
        <v>0</v>
      </c>
      <c r="X53" s="204">
        <v>0</v>
      </c>
      <c r="Y53" s="357"/>
    </row>
    <row r="54" spans="1:25" x14ac:dyDescent="0.2">
      <c r="A54" s="269">
        <v>2022</v>
      </c>
      <c r="B54" s="406">
        <v>44378</v>
      </c>
      <c r="C54" s="205">
        <v>641.6</v>
      </c>
      <c r="D54" s="280">
        <v>687.53660605365258</v>
      </c>
      <c r="E54" s="399">
        <v>593.39716983021901</v>
      </c>
      <c r="F54" s="401">
        <v>3304.6878695687637</v>
      </c>
      <c r="G54" s="204">
        <v>0</v>
      </c>
      <c r="H54" s="204">
        <v>0</v>
      </c>
      <c r="I54" s="204">
        <v>0</v>
      </c>
      <c r="J54" s="204">
        <v>0</v>
      </c>
      <c r="K54" s="204">
        <v>0</v>
      </c>
      <c r="L54" s="204">
        <v>0</v>
      </c>
      <c r="M54" s="204">
        <v>1</v>
      </c>
      <c r="N54" s="204">
        <v>0</v>
      </c>
      <c r="O54" s="204">
        <v>0</v>
      </c>
      <c r="P54" s="204">
        <v>0</v>
      </c>
      <c r="Q54" s="204">
        <v>0</v>
      </c>
      <c r="R54" s="204">
        <v>0</v>
      </c>
      <c r="S54" s="204">
        <v>0</v>
      </c>
      <c r="T54" s="204">
        <v>0</v>
      </c>
      <c r="U54" s="204">
        <v>0</v>
      </c>
      <c r="V54" s="204">
        <v>93.397169830219013</v>
      </c>
      <c r="W54" s="204">
        <v>0</v>
      </c>
      <c r="X54" s="204">
        <v>0</v>
      </c>
      <c r="Y54" s="357"/>
    </row>
    <row r="55" spans="1:25" x14ac:dyDescent="0.2">
      <c r="A55" s="269">
        <v>2022</v>
      </c>
      <c r="B55" s="406">
        <v>44409</v>
      </c>
      <c r="C55" s="205">
        <v>661.57178299999998</v>
      </c>
      <c r="D55" s="280">
        <v>651.26492375807811</v>
      </c>
      <c r="E55" s="399">
        <v>603.655583336733</v>
      </c>
      <c r="F55" s="401">
        <v>3302.5407032062903</v>
      </c>
      <c r="G55" s="204">
        <v>0</v>
      </c>
      <c r="H55" s="204">
        <v>0</v>
      </c>
      <c r="I55" s="204">
        <v>0</v>
      </c>
      <c r="J55" s="204">
        <v>0</v>
      </c>
      <c r="K55" s="204">
        <v>0</v>
      </c>
      <c r="L55" s="204">
        <v>0</v>
      </c>
      <c r="M55" s="204">
        <v>0</v>
      </c>
      <c r="N55" s="204">
        <v>1</v>
      </c>
      <c r="O55" s="204">
        <v>0</v>
      </c>
      <c r="P55" s="204">
        <v>0</v>
      </c>
      <c r="Q55" s="204">
        <v>0</v>
      </c>
      <c r="R55" s="204">
        <v>0</v>
      </c>
      <c r="S55" s="204">
        <v>0</v>
      </c>
      <c r="T55" s="204">
        <v>0</v>
      </c>
      <c r="U55" s="204">
        <v>0</v>
      </c>
      <c r="V55" s="204">
        <v>0</v>
      </c>
      <c r="W55" s="204">
        <v>103.655583336733</v>
      </c>
      <c r="X55" s="204">
        <v>0</v>
      </c>
      <c r="Y55" s="357"/>
    </row>
    <row r="56" spans="1:25" x14ac:dyDescent="0.2">
      <c r="A56" s="269">
        <v>2022</v>
      </c>
      <c r="B56" s="406">
        <v>44440</v>
      </c>
      <c r="C56" s="205">
        <v>705.45532300000002</v>
      </c>
      <c r="D56" s="280">
        <v>662.21568919410333</v>
      </c>
      <c r="E56" s="399">
        <v>587.95857568553299</v>
      </c>
      <c r="F56" s="401">
        <v>3300.3935368438174</v>
      </c>
      <c r="G56" s="204">
        <v>0</v>
      </c>
      <c r="H56" s="204">
        <v>0</v>
      </c>
      <c r="I56" s="204">
        <v>0</v>
      </c>
      <c r="J56" s="204">
        <v>0</v>
      </c>
      <c r="K56" s="204">
        <v>0</v>
      </c>
      <c r="L56" s="204">
        <v>0</v>
      </c>
      <c r="M56" s="204">
        <v>0</v>
      </c>
      <c r="N56" s="204">
        <v>0</v>
      </c>
      <c r="O56" s="204">
        <v>1</v>
      </c>
      <c r="P56" s="204">
        <v>0</v>
      </c>
      <c r="Q56" s="204">
        <v>0</v>
      </c>
      <c r="R56" s="204">
        <v>0</v>
      </c>
      <c r="S56" s="204">
        <v>0</v>
      </c>
      <c r="T56" s="204">
        <v>0</v>
      </c>
      <c r="U56" s="204">
        <v>0</v>
      </c>
      <c r="V56" s="204">
        <v>0</v>
      </c>
      <c r="W56" s="204">
        <v>0</v>
      </c>
      <c r="X56" s="204">
        <v>87.958575685532992</v>
      </c>
      <c r="Y56" s="357"/>
    </row>
    <row r="57" spans="1:25" x14ac:dyDescent="0.2">
      <c r="A57" s="269">
        <v>2022</v>
      </c>
      <c r="B57" s="406">
        <v>44470</v>
      </c>
      <c r="C57" s="205">
        <v>611.94059800000002</v>
      </c>
      <c r="D57" s="280">
        <v>658.21755192636988</v>
      </c>
      <c r="E57" s="399">
        <v>597.00895416291803</v>
      </c>
      <c r="F57" s="401">
        <v>3298.246370481344</v>
      </c>
      <c r="G57" s="204">
        <v>0</v>
      </c>
      <c r="H57" s="204">
        <v>0</v>
      </c>
      <c r="I57" s="204">
        <v>0</v>
      </c>
      <c r="J57" s="204">
        <v>0</v>
      </c>
      <c r="K57" s="204">
        <v>0</v>
      </c>
      <c r="L57" s="204">
        <v>0</v>
      </c>
      <c r="M57" s="204">
        <v>0</v>
      </c>
      <c r="N57" s="204">
        <v>0</v>
      </c>
      <c r="O57" s="204">
        <v>0</v>
      </c>
      <c r="P57" s="204">
        <v>1</v>
      </c>
      <c r="Q57" s="204">
        <v>0</v>
      </c>
      <c r="R57" s="204">
        <v>0</v>
      </c>
      <c r="S57" s="204">
        <v>0</v>
      </c>
      <c r="T57" s="204">
        <v>97.00895416291803</v>
      </c>
      <c r="U57" s="204">
        <v>0</v>
      </c>
      <c r="V57" s="204">
        <v>0</v>
      </c>
      <c r="W57" s="204">
        <v>0</v>
      </c>
      <c r="X57" s="204">
        <v>0</v>
      </c>
      <c r="Y57" s="357"/>
    </row>
    <row r="58" spans="1:25" x14ac:dyDescent="0.2">
      <c r="A58" s="269">
        <v>2022</v>
      </c>
      <c r="B58" s="406">
        <v>44501</v>
      </c>
      <c r="C58" s="205">
        <v>593.20000000000005</v>
      </c>
      <c r="D58" s="280">
        <v>523.9760609330724</v>
      </c>
      <c r="E58" s="399">
        <v>510.09855442886601</v>
      </c>
      <c r="F58" s="401">
        <v>3296.0992041188706</v>
      </c>
      <c r="G58" s="204">
        <v>0</v>
      </c>
      <c r="H58" s="204">
        <v>0</v>
      </c>
      <c r="I58" s="204">
        <v>0</v>
      </c>
      <c r="J58" s="204">
        <v>0</v>
      </c>
      <c r="K58" s="204">
        <v>0</v>
      </c>
      <c r="L58" s="204">
        <v>0</v>
      </c>
      <c r="M58" s="204">
        <v>0</v>
      </c>
      <c r="N58" s="204">
        <v>0</v>
      </c>
      <c r="O58" s="204">
        <v>0</v>
      </c>
      <c r="P58" s="204">
        <v>0</v>
      </c>
      <c r="Q58" s="204">
        <v>1</v>
      </c>
      <c r="R58" s="204">
        <v>0</v>
      </c>
      <c r="S58" s="204">
        <v>0</v>
      </c>
      <c r="T58" s="204">
        <v>0</v>
      </c>
      <c r="U58" s="204">
        <v>0</v>
      </c>
      <c r="V58" s="204">
        <v>0</v>
      </c>
      <c r="W58" s="204">
        <v>0</v>
      </c>
      <c r="X58" s="204">
        <v>0</v>
      </c>
      <c r="Y58" s="357"/>
    </row>
    <row r="59" spans="1:25" x14ac:dyDescent="0.2">
      <c r="A59" s="269">
        <v>2022</v>
      </c>
      <c r="B59" s="406">
        <v>44531</v>
      </c>
      <c r="C59" s="205">
        <v>555.1</v>
      </c>
      <c r="D59" s="280">
        <v>498.05551199789136</v>
      </c>
      <c r="E59" s="399">
        <v>477.36590506151799</v>
      </c>
      <c r="F59" s="401">
        <v>3293.9520377563972</v>
      </c>
      <c r="G59" s="204">
        <v>0</v>
      </c>
      <c r="H59" s="204">
        <v>0</v>
      </c>
      <c r="I59" s="204">
        <v>0</v>
      </c>
      <c r="J59" s="204">
        <v>0</v>
      </c>
      <c r="K59" s="204">
        <v>0</v>
      </c>
      <c r="L59" s="204">
        <v>0</v>
      </c>
      <c r="M59" s="204">
        <v>0</v>
      </c>
      <c r="N59" s="204">
        <v>0</v>
      </c>
      <c r="O59" s="204">
        <v>0</v>
      </c>
      <c r="P59" s="204">
        <v>0</v>
      </c>
      <c r="Q59" s="204">
        <v>0</v>
      </c>
      <c r="R59" s="204">
        <v>1</v>
      </c>
      <c r="S59" s="204">
        <v>0</v>
      </c>
      <c r="T59" s="204">
        <v>0</v>
      </c>
      <c r="U59" s="204">
        <v>0</v>
      </c>
      <c r="V59" s="204">
        <v>0</v>
      </c>
      <c r="W59" s="204">
        <v>0</v>
      </c>
      <c r="X59" s="204">
        <v>0</v>
      </c>
      <c r="Y59" s="282"/>
    </row>
    <row r="60" spans="1:25" x14ac:dyDescent="0.2">
      <c r="A60" s="269">
        <v>2022</v>
      </c>
      <c r="B60" s="406">
        <v>44562</v>
      </c>
      <c r="C60" s="205">
        <v>511.09504399999997</v>
      </c>
      <c r="D60" s="280">
        <v>481.42071617109468</v>
      </c>
      <c r="E60" s="399">
        <v>441.27954854592502</v>
      </c>
      <c r="F60" s="401">
        <v>3291.8048713939243</v>
      </c>
      <c r="G60" s="204">
        <v>1</v>
      </c>
      <c r="H60" s="204">
        <v>0</v>
      </c>
      <c r="I60" s="204">
        <v>0</v>
      </c>
      <c r="J60" s="204">
        <v>0</v>
      </c>
      <c r="K60" s="204">
        <v>0</v>
      </c>
      <c r="L60" s="204">
        <v>0</v>
      </c>
      <c r="M60" s="204">
        <v>0</v>
      </c>
      <c r="N60" s="204">
        <v>0</v>
      </c>
      <c r="O60" s="204">
        <v>0</v>
      </c>
      <c r="P60" s="204">
        <v>0</v>
      </c>
      <c r="Q60" s="204">
        <v>0</v>
      </c>
      <c r="R60" s="204">
        <v>0</v>
      </c>
      <c r="S60" s="204">
        <v>0</v>
      </c>
      <c r="T60" s="204">
        <v>0</v>
      </c>
      <c r="U60" s="204">
        <v>0</v>
      </c>
      <c r="V60" s="204">
        <v>0</v>
      </c>
      <c r="W60" s="204">
        <v>0</v>
      </c>
      <c r="X60" s="204">
        <v>0</v>
      </c>
      <c r="Y60" s="282"/>
    </row>
    <row r="61" spans="1:25" x14ac:dyDescent="0.2">
      <c r="A61" s="269">
        <v>2022</v>
      </c>
      <c r="B61" s="406">
        <v>44593</v>
      </c>
      <c r="C61" s="205">
        <v>430.81619999999998</v>
      </c>
      <c r="D61" s="280">
        <v>413.46461805832934</v>
      </c>
      <c r="E61" s="399">
        <v>391.46160599634999</v>
      </c>
      <c r="F61" s="401">
        <v>3289.6577050314509</v>
      </c>
      <c r="G61" s="204">
        <v>0</v>
      </c>
      <c r="H61" s="204">
        <v>1</v>
      </c>
      <c r="I61" s="204">
        <v>0</v>
      </c>
      <c r="J61" s="204">
        <v>0</v>
      </c>
      <c r="K61" s="204">
        <v>0</v>
      </c>
      <c r="L61" s="204">
        <v>0</v>
      </c>
      <c r="M61" s="204">
        <v>0</v>
      </c>
      <c r="N61" s="204">
        <v>0</v>
      </c>
      <c r="O61" s="204">
        <v>0</v>
      </c>
      <c r="P61" s="204">
        <v>0</v>
      </c>
      <c r="Q61" s="204">
        <v>0</v>
      </c>
      <c r="R61" s="204">
        <v>0</v>
      </c>
      <c r="S61" s="204">
        <v>0</v>
      </c>
      <c r="T61" s="204">
        <v>0</v>
      </c>
      <c r="U61" s="204">
        <v>0</v>
      </c>
      <c r="V61" s="204">
        <v>0</v>
      </c>
      <c r="W61" s="204">
        <v>0</v>
      </c>
      <c r="X61" s="204">
        <v>0</v>
      </c>
      <c r="Y61" s="282"/>
    </row>
    <row r="62" spans="1:25" x14ac:dyDescent="0.2">
      <c r="A62" s="269">
        <v>2022</v>
      </c>
      <c r="B62" s="406">
        <v>44621</v>
      </c>
      <c r="C62" s="205">
        <v>481.64160299999998</v>
      </c>
      <c r="D62" s="280">
        <v>473.507546843358</v>
      </c>
      <c r="E62" s="399">
        <v>437.77206193646202</v>
      </c>
      <c r="F62" s="401">
        <v>3287.5105386689775</v>
      </c>
      <c r="G62" s="204">
        <v>0</v>
      </c>
      <c r="H62" s="204">
        <v>0</v>
      </c>
      <c r="I62" s="204">
        <v>1</v>
      </c>
      <c r="J62" s="204">
        <v>0</v>
      </c>
      <c r="K62" s="204">
        <v>0</v>
      </c>
      <c r="L62" s="204">
        <v>0</v>
      </c>
      <c r="M62" s="204">
        <v>0</v>
      </c>
      <c r="N62" s="204">
        <v>0</v>
      </c>
      <c r="O62" s="204">
        <v>0</v>
      </c>
      <c r="P62" s="204">
        <v>0</v>
      </c>
      <c r="Q62" s="204">
        <v>0</v>
      </c>
      <c r="R62" s="204">
        <v>0</v>
      </c>
      <c r="S62" s="204">
        <v>0</v>
      </c>
      <c r="T62" s="204">
        <v>0</v>
      </c>
      <c r="U62" s="204">
        <v>0</v>
      </c>
      <c r="V62" s="204">
        <v>0</v>
      </c>
      <c r="W62" s="204">
        <v>0</v>
      </c>
      <c r="X62" s="204">
        <v>0</v>
      </c>
      <c r="Y62" s="282"/>
    </row>
    <row r="63" spans="1:25" x14ac:dyDescent="0.2">
      <c r="A63" s="269">
        <v>2022</v>
      </c>
      <c r="B63" s="406">
        <v>44652</v>
      </c>
      <c r="C63" s="205">
        <v>485.73870199999999</v>
      </c>
      <c r="D63" s="280">
        <v>484.27675001930186</v>
      </c>
      <c r="E63" s="399">
        <v>474.41930411936301</v>
      </c>
      <c r="F63" s="401">
        <v>3285.3633723065041</v>
      </c>
      <c r="G63" s="204">
        <v>0</v>
      </c>
      <c r="H63" s="204">
        <v>0</v>
      </c>
      <c r="I63" s="204">
        <v>0</v>
      </c>
      <c r="J63" s="204">
        <v>1</v>
      </c>
      <c r="K63" s="204">
        <v>0</v>
      </c>
      <c r="L63" s="204">
        <v>0</v>
      </c>
      <c r="M63" s="204">
        <v>0</v>
      </c>
      <c r="N63" s="204">
        <v>0</v>
      </c>
      <c r="O63" s="204">
        <v>0</v>
      </c>
      <c r="P63" s="204">
        <v>0</v>
      </c>
      <c r="Q63" s="204">
        <v>0</v>
      </c>
      <c r="R63" s="204">
        <v>0</v>
      </c>
      <c r="S63" s="204">
        <v>0</v>
      </c>
      <c r="T63" s="204">
        <v>0</v>
      </c>
      <c r="U63" s="204">
        <v>0</v>
      </c>
      <c r="V63" s="204">
        <v>0</v>
      </c>
      <c r="W63" s="204">
        <v>0</v>
      </c>
      <c r="X63" s="204">
        <v>0</v>
      </c>
      <c r="Y63" s="282"/>
    </row>
    <row r="64" spans="1:25" x14ac:dyDescent="0.2">
      <c r="A64" s="269">
        <v>2022</v>
      </c>
      <c r="B64" s="406">
        <v>44682</v>
      </c>
      <c r="C64" s="205">
        <v>533.11794299999997</v>
      </c>
      <c r="D64" s="280">
        <v>578.08742106783927</v>
      </c>
      <c r="E64" s="399">
        <v>548.59191568134895</v>
      </c>
      <c r="F64" s="401">
        <v>3283.2162059440311</v>
      </c>
      <c r="G64" s="204">
        <v>0</v>
      </c>
      <c r="H64" s="204">
        <v>0</v>
      </c>
      <c r="I64" s="204">
        <v>0</v>
      </c>
      <c r="J64" s="204">
        <v>0</v>
      </c>
      <c r="K64" s="204">
        <v>1</v>
      </c>
      <c r="L64" s="204">
        <v>0</v>
      </c>
      <c r="M64" s="204">
        <v>0</v>
      </c>
      <c r="N64" s="204">
        <v>0</v>
      </c>
      <c r="O64" s="204">
        <v>0</v>
      </c>
      <c r="P64" s="204">
        <v>0</v>
      </c>
      <c r="Q64" s="204">
        <v>0</v>
      </c>
      <c r="R64" s="204">
        <v>0</v>
      </c>
      <c r="S64" s="204">
        <v>0</v>
      </c>
      <c r="T64" s="204">
        <v>48.591915681348951</v>
      </c>
      <c r="U64" s="204">
        <v>0</v>
      </c>
      <c r="V64" s="204">
        <v>0</v>
      </c>
      <c r="W64" s="204">
        <v>0</v>
      </c>
      <c r="X64" s="204">
        <v>0</v>
      </c>
      <c r="Y64" s="282"/>
    </row>
    <row r="65" spans="1:25" x14ac:dyDescent="0.2">
      <c r="A65" s="269">
        <v>2022</v>
      </c>
      <c r="B65" s="406">
        <v>44713</v>
      </c>
      <c r="C65" s="205">
        <v>663.82855600000005</v>
      </c>
      <c r="D65" s="280">
        <v>622.39959996120012</v>
      </c>
      <c r="E65" s="399">
        <v>575.69382128204597</v>
      </c>
      <c r="F65" s="401">
        <v>3281.0690395815577</v>
      </c>
      <c r="G65" s="204">
        <v>0</v>
      </c>
      <c r="H65" s="204">
        <v>0</v>
      </c>
      <c r="I65" s="204">
        <v>0</v>
      </c>
      <c r="J65" s="204">
        <v>0</v>
      </c>
      <c r="K65" s="204">
        <v>0</v>
      </c>
      <c r="L65" s="204">
        <v>1</v>
      </c>
      <c r="M65" s="204">
        <v>0</v>
      </c>
      <c r="N65" s="204">
        <v>0</v>
      </c>
      <c r="O65" s="204">
        <v>0</v>
      </c>
      <c r="P65" s="204">
        <v>0</v>
      </c>
      <c r="Q65" s="204">
        <v>0</v>
      </c>
      <c r="R65" s="204">
        <v>0</v>
      </c>
      <c r="S65" s="204">
        <v>0</v>
      </c>
      <c r="T65" s="204">
        <v>0</v>
      </c>
      <c r="U65" s="204">
        <v>75.693821282045974</v>
      </c>
      <c r="V65" s="204">
        <v>0</v>
      </c>
      <c r="W65" s="204">
        <v>0</v>
      </c>
      <c r="X65" s="204">
        <v>0</v>
      </c>
      <c r="Y65" s="282"/>
    </row>
    <row r="66" spans="1:25" x14ac:dyDescent="0.2">
      <c r="A66" s="283">
        <v>2023</v>
      </c>
      <c r="B66" s="284">
        <v>44743</v>
      </c>
      <c r="C66" s="205">
        <v>649.23469899999998</v>
      </c>
      <c r="D66" s="280">
        <v>688.15241013935747</v>
      </c>
      <c r="E66" s="399">
        <v>595.35043416209703</v>
      </c>
      <c r="F66" s="401">
        <v>3281.299143306594</v>
      </c>
      <c r="G66" s="204">
        <v>0</v>
      </c>
      <c r="H66" s="204">
        <v>0</v>
      </c>
      <c r="I66" s="204">
        <v>0</v>
      </c>
      <c r="J66" s="204">
        <v>0</v>
      </c>
      <c r="K66" s="204">
        <v>0</v>
      </c>
      <c r="L66" s="204">
        <v>0</v>
      </c>
      <c r="M66" s="204">
        <v>1</v>
      </c>
      <c r="N66" s="204">
        <v>0</v>
      </c>
      <c r="O66" s="204">
        <v>0</v>
      </c>
      <c r="P66" s="204">
        <v>0</v>
      </c>
      <c r="Q66" s="204">
        <v>0</v>
      </c>
      <c r="R66" s="204">
        <v>0</v>
      </c>
      <c r="S66" s="204">
        <v>0</v>
      </c>
      <c r="T66" s="204">
        <v>0</v>
      </c>
      <c r="U66" s="204">
        <v>0</v>
      </c>
      <c r="V66" s="204">
        <v>95.350434162097031</v>
      </c>
      <c r="W66" s="204">
        <v>0</v>
      </c>
      <c r="X66" s="204">
        <v>0</v>
      </c>
      <c r="Y66" s="282"/>
    </row>
    <row r="67" spans="1:25" x14ac:dyDescent="0.2">
      <c r="A67" s="283">
        <v>2023</v>
      </c>
      <c r="B67" s="284">
        <v>44774</v>
      </c>
      <c r="C67" s="205">
        <v>611.780845</v>
      </c>
      <c r="D67" s="280">
        <v>651.39063618152159</v>
      </c>
      <c r="E67" s="399">
        <v>606.15859654873395</v>
      </c>
      <c r="F67" s="401">
        <v>3281.5292470316299</v>
      </c>
      <c r="G67" s="204">
        <v>0</v>
      </c>
      <c r="H67" s="204">
        <v>0</v>
      </c>
      <c r="I67" s="204">
        <v>0</v>
      </c>
      <c r="J67" s="204">
        <v>0</v>
      </c>
      <c r="K67" s="204">
        <v>0</v>
      </c>
      <c r="L67" s="204">
        <v>0</v>
      </c>
      <c r="M67" s="204">
        <v>0</v>
      </c>
      <c r="N67" s="204">
        <v>1</v>
      </c>
      <c r="O67" s="204">
        <v>0</v>
      </c>
      <c r="P67" s="204">
        <v>0</v>
      </c>
      <c r="Q67" s="204">
        <v>0</v>
      </c>
      <c r="R67" s="204">
        <v>0</v>
      </c>
      <c r="S67" s="204">
        <v>0</v>
      </c>
      <c r="T67" s="204">
        <v>0</v>
      </c>
      <c r="U67" s="204">
        <v>0</v>
      </c>
      <c r="V67" s="204">
        <v>0</v>
      </c>
      <c r="W67" s="204">
        <v>106.15859654873395</v>
      </c>
      <c r="X67" s="204">
        <v>0</v>
      </c>
      <c r="Y67" s="282"/>
    </row>
    <row r="68" spans="1:25" x14ac:dyDescent="0.2">
      <c r="A68" s="283">
        <v>2023</v>
      </c>
      <c r="B68" s="284">
        <v>44805</v>
      </c>
      <c r="C68" s="205">
        <v>588.13803800000005</v>
      </c>
      <c r="D68" s="280">
        <v>664.00662038246105</v>
      </c>
      <c r="E68" s="399">
        <v>590.89323018341395</v>
      </c>
      <c r="F68" s="401">
        <v>3281.7593507566662</v>
      </c>
      <c r="G68" s="204">
        <v>0</v>
      </c>
      <c r="H68" s="204">
        <v>0</v>
      </c>
      <c r="I68" s="204">
        <v>0</v>
      </c>
      <c r="J68" s="204">
        <v>0</v>
      </c>
      <c r="K68" s="204">
        <v>0</v>
      </c>
      <c r="L68" s="204">
        <v>0</v>
      </c>
      <c r="M68" s="204">
        <v>0</v>
      </c>
      <c r="N68" s="204">
        <v>0</v>
      </c>
      <c r="O68" s="204">
        <v>1</v>
      </c>
      <c r="P68" s="204">
        <v>0</v>
      </c>
      <c r="Q68" s="204">
        <v>0</v>
      </c>
      <c r="R68" s="204">
        <v>0</v>
      </c>
      <c r="S68" s="204">
        <v>0</v>
      </c>
      <c r="T68" s="204">
        <v>0</v>
      </c>
      <c r="U68" s="204">
        <v>0</v>
      </c>
      <c r="V68" s="204">
        <v>0</v>
      </c>
      <c r="W68" s="204">
        <v>0</v>
      </c>
      <c r="X68" s="204">
        <v>90.893230183413948</v>
      </c>
      <c r="Y68" s="282"/>
    </row>
    <row r="69" spans="1:25" x14ac:dyDescent="0.2">
      <c r="A69" s="283">
        <v>2023</v>
      </c>
      <c r="B69" s="284">
        <v>44835</v>
      </c>
      <c r="C69" s="205">
        <v>398.06641500000001</v>
      </c>
      <c r="D69" s="280">
        <v>661.0044002882654</v>
      </c>
      <c r="E69" s="399">
        <v>600.73772914935296</v>
      </c>
      <c r="F69" s="401">
        <v>3281.9894544817025</v>
      </c>
      <c r="G69" s="204">
        <v>0</v>
      </c>
      <c r="H69" s="204">
        <v>0</v>
      </c>
      <c r="I69" s="204">
        <v>0</v>
      </c>
      <c r="J69" s="204">
        <v>0</v>
      </c>
      <c r="K69" s="204">
        <v>0</v>
      </c>
      <c r="L69" s="204">
        <v>0</v>
      </c>
      <c r="M69" s="204">
        <v>0</v>
      </c>
      <c r="N69" s="204">
        <v>0</v>
      </c>
      <c r="O69" s="204">
        <v>0</v>
      </c>
      <c r="P69" s="204">
        <v>1</v>
      </c>
      <c r="Q69" s="204">
        <v>0</v>
      </c>
      <c r="R69" s="204">
        <v>0</v>
      </c>
      <c r="S69" s="204">
        <v>0</v>
      </c>
      <c r="T69" s="204">
        <v>100.73772914935296</v>
      </c>
      <c r="U69" s="204">
        <v>0</v>
      </c>
      <c r="V69" s="204">
        <v>0</v>
      </c>
      <c r="W69" s="204">
        <v>0</v>
      </c>
      <c r="X69" s="204">
        <v>0</v>
      </c>
      <c r="Y69" s="282"/>
    </row>
    <row r="70" spans="1:25" x14ac:dyDescent="0.2">
      <c r="A70" s="283">
        <v>2023</v>
      </c>
      <c r="B70" s="284">
        <v>44866</v>
      </c>
      <c r="C70" s="205">
        <v>560.52936099999999</v>
      </c>
      <c r="D70" s="280">
        <v>523.2262246660066</v>
      </c>
      <c r="E70" s="399">
        <v>513.59106899656103</v>
      </c>
      <c r="F70" s="401">
        <v>3282.2195582067384</v>
      </c>
      <c r="G70" s="204">
        <v>0</v>
      </c>
      <c r="H70" s="204">
        <v>0</v>
      </c>
      <c r="I70" s="204">
        <v>0</v>
      </c>
      <c r="J70" s="204">
        <v>0</v>
      </c>
      <c r="K70" s="204">
        <v>0</v>
      </c>
      <c r="L70" s="204">
        <v>0</v>
      </c>
      <c r="M70" s="204">
        <v>0</v>
      </c>
      <c r="N70" s="204">
        <v>0</v>
      </c>
      <c r="O70" s="204">
        <v>0</v>
      </c>
      <c r="P70" s="204">
        <v>0</v>
      </c>
      <c r="Q70" s="204">
        <v>1</v>
      </c>
      <c r="R70" s="204">
        <v>0</v>
      </c>
      <c r="S70" s="204">
        <v>0</v>
      </c>
      <c r="T70" s="204">
        <v>0</v>
      </c>
      <c r="U70" s="204">
        <v>0</v>
      </c>
      <c r="V70" s="204">
        <v>0</v>
      </c>
      <c r="W70" s="204">
        <v>0</v>
      </c>
      <c r="X70" s="204">
        <v>0</v>
      </c>
      <c r="Y70" s="282"/>
    </row>
    <row r="71" spans="1:25" x14ac:dyDescent="0.2">
      <c r="A71" s="283">
        <v>2023</v>
      </c>
      <c r="B71" s="284">
        <v>44896</v>
      </c>
      <c r="C71" s="205">
        <v>505.58686499999999</v>
      </c>
      <c r="D71" s="280">
        <v>497.47811494225562</v>
      </c>
      <c r="E71" s="399">
        <v>481.03539038856798</v>
      </c>
      <c r="F71" s="401">
        <v>3282.4496619317747</v>
      </c>
      <c r="G71" s="204">
        <v>0</v>
      </c>
      <c r="H71" s="204">
        <v>0</v>
      </c>
      <c r="I71" s="204">
        <v>0</v>
      </c>
      <c r="J71" s="204">
        <v>0</v>
      </c>
      <c r="K71" s="204">
        <v>0</v>
      </c>
      <c r="L71" s="204">
        <v>0</v>
      </c>
      <c r="M71" s="204">
        <v>0</v>
      </c>
      <c r="N71" s="204">
        <v>0</v>
      </c>
      <c r="O71" s="204">
        <v>0</v>
      </c>
      <c r="P71" s="204">
        <v>0</v>
      </c>
      <c r="Q71" s="204">
        <v>0</v>
      </c>
      <c r="R71" s="204">
        <v>1</v>
      </c>
      <c r="S71" s="204">
        <v>0</v>
      </c>
      <c r="T71" s="204">
        <v>0</v>
      </c>
      <c r="U71" s="204">
        <v>0</v>
      </c>
      <c r="V71" s="204">
        <v>0</v>
      </c>
      <c r="W71" s="204">
        <v>0</v>
      </c>
      <c r="X71" s="204">
        <v>0</v>
      </c>
      <c r="Y71" s="282"/>
    </row>
    <row r="72" spans="1:25" x14ac:dyDescent="0.2">
      <c r="A72" s="283">
        <v>2023</v>
      </c>
      <c r="B72" s="284">
        <v>44927</v>
      </c>
      <c r="C72" s="205">
        <v>444.64424600000001</v>
      </c>
      <c r="D72" s="280">
        <v>481.01660621918012</v>
      </c>
      <c r="E72" s="399">
        <v>445.14093905924898</v>
      </c>
      <c r="F72" s="401">
        <v>3282.6797656568106</v>
      </c>
      <c r="G72" s="204">
        <v>1</v>
      </c>
      <c r="H72" s="204">
        <v>0</v>
      </c>
      <c r="I72" s="204">
        <v>0</v>
      </c>
      <c r="J72" s="204">
        <v>0</v>
      </c>
      <c r="K72" s="204">
        <v>0</v>
      </c>
      <c r="L72" s="204">
        <v>0</v>
      </c>
      <c r="M72" s="204">
        <v>0</v>
      </c>
      <c r="N72" s="204">
        <v>0</v>
      </c>
      <c r="O72" s="204">
        <v>0</v>
      </c>
      <c r="P72" s="204">
        <v>0</v>
      </c>
      <c r="Q72" s="204">
        <v>0</v>
      </c>
      <c r="R72" s="204">
        <v>0</v>
      </c>
      <c r="S72" s="204">
        <v>0</v>
      </c>
      <c r="T72" s="204">
        <v>0</v>
      </c>
      <c r="U72" s="204">
        <v>0</v>
      </c>
      <c r="V72" s="204">
        <v>0</v>
      </c>
      <c r="W72" s="204">
        <v>0</v>
      </c>
      <c r="X72" s="204">
        <v>0</v>
      </c>
      <c r="Y72" s="282"/>
    </row>
    <row r="73" spans="1:25" x14ac:dyDescent="0.2">
      <c r="A73" s="283">
        <v>2023</v>
      </c>
      <c r="B73" s="284">
        <v>44958</v>
      </c>
      <c r="C73" s="205">
        <v>395.00919900000002</v>
      </c>
      <c r="D73" s="280">
        <v>413.14334715810941</v>
      </c>
      <c r="E73" s="399">
        <v>393.92178681932302</v>
      </c>
      <c r="F73" s="401">
        <v>3282.9098693818469</v>
      </c>
      <c r="G73" s="204">
        <v>0</v>
      </c>
      <c r="H73" s="204">
        <v>1</v>
      </c>
      <c r="I73" s="204">
        <v>0</v>
      </c>
      <c r="J73" s="204">
        <v>0</v>
      </c>
      <c r="K73" s="204">
        <v>0</v>
      </c>
      <c r="L73" s="204">
        <v>0</v>
      </c>
      <c r="M73" s="204">
        <v>0</v>
      </c>
      <c r="N73" s="204">
        <v>0</v>
      </c>
      <c r="O73" s="204">
        <v>0</v>
      </c>
      <c r="P73" s="204">
        <v>0</v>
      </c>
      <c r="Q73" s="204">
        <v>0</v>
      </c>
      <c r="R73" s="204">
        <v>0</v>
      </c>
      <c r="S73" s="204">
        <v>0</v>
      </c>
      <c r="T73" s="204">
        <v>0</v>
      </c>
      <c r="U73" s="204">
        <v>0</v>
      </c>
      <c r="V73" s="204">
        <v>0</v>
      </c>
      <c r="W73" s="204">
        <v>0</v>
      </c>
      <c r="X73" s="204">
        <v>0</v>
      </c>
      <c r="Y73" s="282"/>
    </row>
    <row r="74" spans="1:25" x14ac:dyDescent="0.2">
      <c r="A74" s="283">
        <v>2023</v>
      </c>
      <c r="B74" s="284">
        <v>44986</v>
      </c>
      <c r="C74" s="205">
        <v>452.70855899999998</v>
      </c>
      <c r="D74" s="280">
        <v>473.24567349103251</v>
      </c>
      <c r="E74" s="399">
        <v>438.418144039438</v>
      </c>
      <c r="F74" s="401">
        <v>3283.1399731068832</v>
      </c>
      <c r="G74" s="204">
        <v>0</v>
      </c>
      <c r="H74" s="204">
        <v>0</v>
      </c>
      <c r="I74" s="204">
        <v>1</v>
      </c>
      <c r="J74" s="204">
        <v>0</v>
      </c>
      <c r="K74" s="204">
        <v>0</v>
      </c>
      <c r="L74" s="204">
        <v>0</v>
      </c>
      <c r="M74" s="204">
        <v>0</v>
      </c>
      <c r="N74" s="204">
        <v>0</v>
      </c>
      <c r="O74" s="204">
        <v>0</v>
      </c>
      <c r="P74" s="204">
        <v>0</v>
      </c>
      <c r="Q74" s="204">
        <v>0</v>
      </c>
      <c r="R74" s="204">
        <v>0</v>
      </c>
      <c r="S74" s="204">
        <v>0</v>
      </c>
      <c r="T74" s="204">
        <v>0</v>
      </c>
      <c r="U74" s="204">
        <v>0</v>
      </c>
      <c r="V74" s="204">
        <v>0</v>
      </c>
      <c r="W74" s="204">
        <v>0</v>
      </c>
      <c r="X74" s="204">
        <v>0</v>
      </c>
      <c r="Y74" s="282"/>
    </row>
    <row r="75" spans="1:25" x14ac:dyDescent="0.2">
      <c r="A75" s="283">
        <v>2023</v>
      </c>
      <c r="B75" s="284">
        <v>45017</v>
      </c>
      <c r="C75" s="205">
        <v>479.70146</v>
      </c>
      <c r="D75" s="280">
        <v>484.20712984494924</v>
      </c>
      <c r="E75" s="399">
        <v>475.59135205850703</v>
      </c>
      <c r="F75" s="401">
        <v>3283.3700768319191</v>
      </c>
      <c r="G75" s="204">
        <v>0</v>
      </c>
      <c r="H75" s="204">
        <v>0</v>
      </c>
      <c r="I75" s="204">
        <v>0</v>
      </c>
      <c r="J75" s="204">
        <v>1</v>
      </c>
      <c r="K75" s="204">
        <v>0</v>
      </c>
      <c r="L75" s="204">
        <v>0</v>
      </c>
      <c r="M75" s="204">
        <v>0</v>
      </c>
      <c r="N75" s="204">
        <v>0</v>
      </c>
      <c r="O75" s="204">
        <v>0</v>
      </c>
      <c r="P75" s="204">
        <v>0</v>
      </c>
      <c r="Q75" s="204">
        <v>0</v>
      </c>
      <c r="R75" s="204">
        <v>0</v>
      </c>
      <c r="S75" s="204">
        <v>0</v>
      </c>
      <c r="T75" s="204">
        <v>0</v>
      </c>
      <c r="U75" s="204">
        <v>0</v>
      </c>
      <c r="V75" s="204">
        <v>0</v>
      </c>
      <c r="W75" s="204">
        <v>0</v>
      </c>
      <c r="X75" s="204">
        <v>0</v>
      </c>
      <c r="Y75" s="282"/>
    </row>
    <row r="76" spans="1:25" x14ac:dyDescent="0.2">
      <c r="A76" s="283">
        <v>2023</v>
      </c>
      <c r="B76" s="284">
        <v>45047</v>
      </c>
      <c r="C76" s="205">
        <v>583.09475199999997</v>
      </c>
      <c r="D76" s="280">
        <v>580.43526216114958</v>
      </c>
      <c r="E76" s="399">
        <v>550.81310232206499</v>
      </c>
      <c r="F76" s="401">
        <v>3283.6001805569554</v>
      </c>
      <c r="G76" s="204">
        <v>0</v>
      </c>
      <c r="H76" s="204">
        <v>0</v>
      </c>
      <c r="I76" s="204">
        <v>0</v>
      </c>
      <c r="J76" s="204">
        <v>0</v>
      </c>
      <c r="K76" s="204">
        <v>1</v>
      </c>
      <c r="L76" s="204">
        <v>0</v>
      </c>
      <c r="M76" s="204">
        <v>0</v>
      </c>
      <c r="N76" s="204">
        <v>0</v>
      </c>
      <c r="O76" s="204">
        <v>0</v>
      </c>
      <c r="P76" s="204">
        <v>0</v>
      </c>
      <c r="Q76" s="204">
        <v>0</v>
      </c>
      <c r="R76" s="204">
        <v>0</v>
      </c>
      <c r="S76" s="204">
        <v>0</v>
      </c>
      <c r="T76" s="204">
        <v>50.813102322064992</v>
      </c>
      <c r="U76" s="204">
        <v>0</v>
      </c>
      <c r="V76" s="204">
        <v>0</v>
      </c>
      <c r="W76" s="204">
        <v>0</v>
      </c>
      <c r="X76" s="204">
        <v>0</v>
      </c>
      <c r="Y76" s="282"/>
    </row>
    <row r="77" spans="1:25" x14ac:dyDescent="0.2">
      <c r="A77" s="283">
        <v>2023</v>
      </c>
      <c r="B77" s="284">
        <v>45078</v>
      </c>
      <c r="C77" s="205">
        <v>647.39117899999997</v>
      </c>
      <c r="D77" s="280">
        <v>624.92989879001016</v>
      </c>
      <c r="E77" s="399">
        <v>578.04024684346496</v>
      </c>
      <c r="F77" s="401">
        <v>3283.8302842819912</v>
      </c>
      <c r="G77" s="204">
        <v>0</v>
      </c>
      <c r="H77" s="204">
        <v>0</v>
      </c>
      <c r="I77" s="204">
        <v>0</v>
      </c>
      <c r="J77" s="204">
        <v>0</v>
      </c>
      <c r="K77" s="204">
        <v>0</v>
      </c>
      <c r="L77" s="204">
        <v>1</v>
      </c>
      <c r="M77" s="204">
        <v>0</v>
      </c>
      <c r="N77" s="204">
        <v>0</v>
      </c>
      <c r="O77" s="204">
        <v>0</v>
      </c>
      <c r="P77" s="204">
        <v>0</v>
      </c>
      <c r="Q77" s="204">
        <v>0</v>
      </c>
      <c r="R77" s="204">
        <v>0</v>
      </c>
      <c r="S77" s="204">
        <v>0</v>
      </c>
      <c r="T77" s="204">
        <v>0</v>
      </c>
      <c r="U77" s="204">
        <v>78.040246843464956</v>
      </c>
      <c r="V77" s="204">
        <v>0</v>
      </c>
      <c r="W77" s="204">
        <v>0</v>
      </c>
      <c r="X77" s="204">
        <v>0</v>
      </c>
      <c r="Y77" s="282"/>
    </row>
    <row r="78" spans="1:25" x14ac:dyDescent="0.2">
      <c r="A78" s="283">
        <v>2024</v>
      </c>
      <c r="B78" s="284">
        <v>45108</v>
      </c>
      <c r="C78" s="205">
        <v>716.73766000000001</v>
      </c>
      <c r="D78" s="280">
        <v>690.57838058810626</v>
      </c>
      <c r="E78" s="399">
        <v>597.310127984617</v>
      </c>
      <c r="F78" s="401">
        <v>3284.3029630026572</v>
      </c>
      <c r="G78" s="204">
        <v>0</v>
      </c>
      <c r="H78" s="204">
        <v>0</v>
      </c>
      <c r="I78" s="204">
        <v>0</v>
      </c>
      <c r="J78" s="204">
        <v>0</v>
      </c>
      <c r="K78" s="204">
        <v>0</v>
      </c>
      <c r="L78" s="204">
        <v>0</v>
      </c>
      <c r="M78" s="204">
        <v>1</v>
      </c>
      <c r="N78" s="204">
        <v>0</v>
      </c>
      <c r="O78" s="204">
        <v>0</v>
      </c>
      <c r="P78" s="204">
        <v>0</v>
      </c>
      <c r="Q78" s="204">
        <v>0</v>
      </c>
      <c r="R78" s="204">
        <v>0</v>
      </c>
      <c r="S78" s="204">
        <v>0</v>
      </c>
      <c r="T78" s="204">
        <v>0</v>
      </c>
      <c r="U78" s="204">
        <v>0</v>
      </c>
      <c r="V78" s="204">
        <v>97.310127984616997</v>
      </c>
      <c r="W78" s="204">
        <v>0</v>
      </c>
      <c r="X78" s="204">
        <v>0</v>
      </c>
      <c r="Y78" s="282"/>
    </row>
    <row r="79" spans="1:25" x14ac:dyDescent="0.2">
      <c r="A79" s="283">
        <v>2024</v>
      </c>
      <c r="B79" s="284">
        <v>45139</v>
      </c>
      <c r="C79" s="205">
        <v>695.79699900000003</v>
      </c>
      <c r="D79" s="280">
        <v>653.17988003786979</v>
      </c>
      <c r="E79" s="399">
        <v>608.67198831982103</v>
      </c>
      <c r="F79" s="401">
        <v>3284.7756417233227</v>
      </c>
      <c r="G79" s="204">
        <v>0</v>
      </c>
      <c r="H79" s="204">
        <v>0</v>
      </c>
      <c r="I79" s="204">
        <v>0</v>
      </c>
      <c r="J79" s="204">
        <v>0</v>
      </c>
      <c r="K79" s="204">
        <v>0</v>
      </c>
      <c r="L79" s="204">
        <v>0</v>
      </c>
      <c r="M79" s="204">
        <v>0</v>
      </c>
      <c r="N79" s="204">
        <v>1</v>
      </c>
      <c r="O79" s="204">
        <v>0</v>
      </c>
      <c r="P79" s="204">
        <v>0</v>
      </c>
      <c r="Q79" s="204">
        <v>0</v>
      </c>
      <c r="R79" s="204">
        <v>0</v>
      </c>
      <c r="S79" s="204">
        <v>0</v>
      </c>
      <c r="T79" s="204">
        <v>0</v>
      </c>
      <c r="U79" s="204">
        <v>0</v>
      </c>
      <c r="V79" s="204">
        <v>0</v>
      </c>
      <c r="W79" s="204">
        <v>108.67198831982103</v>
      </c>
      <c r="X79" s="204">
        <v>0</v>
      </c>
      <c r="Y79" s="282"/>
    </row>
    <row r="80" spans="1:25" x14ac:dyDescent="0.2">
      <c r="A80" s="283">
        <v>2024</v>
      </c>
      <c r="B80" s="284">
        <v>45170</v>
      </c>
      <c r="C80" s="205">
        <v>679.14407200000005</v>
      </c>
      <c r="D80" s="280">
        <v>667.32408133509614</v>
      </c>
      <c r="E80" s="399">
        <v>593.84253230678701</v>
      </c>
      <c r="F80" s="401">
        <v>3285.2483204439882</v>
      </c>
      <c r="G80" s="204">
        <v>0</v>
      </c>
      <c r="H80" s="204">
        <v>0</v>
      </c>
      <c r="I80" s="204">
        <v>0</v>
      </c>
      <c r="J80" s="204">
        <v>0</v>
      </c>
      <c r="K80" s="204">
        <v>0</v>
      </c>
      <c r="L80" s="204">
        <v>0</v>
      </c>
      <c r="M80" s="204">
        <v>0</v>
      </c>
      <c r="N80" s="204">
        <v>0</v>
      </c>
      <c r="O80" s="204">
        <v>1</v>
      </c>
      <c r="P80" s="204">
        <v>0</v>
      </c>
      <c r="Q80" s="204">
        <v>0</v>
      </c>
      <c r="R80" s="204">
        <v>0</v>
      </c>
      <c r="S80" s="204">
        <v>0</v>
      </c>
      <c r="T80" s="204">
        <v>0</v>
      </c>
      <c r="U80" s="204">
        <v>0</v>
      </c>
      <c r="V80" s="204">
        <v>0</v>
      </c>
      <c r="W80" s="204">
        <v>0</v>
      </c>
      <c r="X80" s="204">
        <v>93.842532306787007</v>
      </c>
      <c r="Y80" s="282"/>
    </row>
    <row r="81" spans="1:25" x14ac:dyDescent="0.2">
      <c r="A81" s="283">
        <v>2024</v>
      </c>
      <c r="B81" s="284">
        <v>45200</v>
      </c>
      <c r="C81" s="205">
        <v>699.84318399999995</v>
      </c>
      <c r="D81" s="280">
        <v>665.18100653229351</v>
      </c>
      <c r="E81" s="399">
        <v>604.48979317157705</v>
      </c>
      <c r="F81" s="401">
        <v>3285.7209991646541</v>
      </c>
      <c r="G81" s="204">
        <v>0</v>
      </c>
      <c r="H81" s="204">
        <v>0</v>
      </c>
      <c r="I81" s="204">
        <v>0</v>
      </c>
      <c r="J81" s="204">
        <v>0</v>
      </c>
      <c r="K81" s="204">
        <v>0</v>
      </c>
      <c r="L81" s="204">
        <v>0</v>
      </c>
      <c r="M81" s="204">
        <v>0</v>
      </c>
      <c r="N81" s="204">
        <v>0</v>
      </c>
      <c r="O81" s="204">
        <v>0</v>
      </c>
      <c r="P81" s="204">
        <v>1</v>
      </c>
      <c r="Q81" s="204">
        <v>0</v>
      </c>
      <c r="R81" s="204">
        <v>0</v>
      </c>
      <c r="S81" s="204">
        <v>0</v>
      </c>
      <c r="T81" s="204">
        <v>104.48979317157705</v>
      </c>
      <c r="U81" s="204">
        <v>0</v>
      </c>
      <c r="V81" s="204">
        <v>0</v>
      </c>
      <c r="W81" s="204">
        <v>0</v>
      </c>
      <c r="X81" s="204">
        <v>0</v>
      </c>
      <c r="Y81" s="282"/>
    </row>
    <row r="82" spans="1:25" x14ac:dyDescent="0.2">
      <c r="A82" s="283">
        <v>2024</v>
      </c>
      <c r="B82" s="284">
        <v>45231</v>
      </c>
      <c r="C82" s="205">
        <v>568.97517100000005</v>
      </c>
      <c r="D82" s="280">
        <v>523.697340437148</v>
      </c>
      <c r="E82" s="399">
        <v>517.10749591981801</v>
      </c>
      <c r="F82" s="401">
        <v>3286.1936778853196</v>
      </c>
      <c r="G82" s="204">
        <v>0</v>
      </c>
      <c r="H82" s="204">
        <v>0</v>
      </c>
      <c r="I82" s="204">
        <v>0</v>
      </c>
      <c r="J82" s="204">
        <v>0</v>
      </c>
      <c r="K82" s="204">
        <v>0</v>
      </c>
      <c r="L82" s="204">
        <v>0</v>
      </c>
      <c r="M82" s="204">
        <v>0</v>
      </c>
      <c r="N82" s="204">
        <v>0</v>
      </c>
      <c r="O82" s="204">
        <v>0</v>
      </c>
      <c r="P82" s="204">
        <v>0</v>
      </c>
      <c r="Q82" s="204">
        <v>1</v>
      </c>
      <c r="R82" s="204">
        <v>0</v>
      </c>
      <c r="S82" s="204">
        <v>0</v>
      </c>
      <c r="T82" s="204">
        <v>0</v>
      </c>
      <c r="U82" s="204">
        <v>0</v>
      </c>
      <c r="V82" s="204">
        <v>0</v>
      </c>
      <c r="W82" s="204">
        <v>0</v>
      </c>
      <c r="X82" s="204">
        <v>0</v>
      </c>
      <c r="Y82" s="282"/>
    </row>
    <row r="83" spans="1:25" x14ac:dyDescent="0.2">
      <c r="A83" s="283">
        <v>2024</v>
      </c>
      <c r="B83" s="284">
        <v>45261</v>
      </c>
      <c r="C83" s="205">
        <v>536.92419299999995</v>
      </c>
      <c r="D83" s="280">
        <v>497.97609229347233</v>
      </c>
      <c r="E83" s="399">
        <v>484.73308284650699</v>
      </c>
      <c r="F83" s="401">
        <v>3286.6663566059851</v>
      </c>
      <c r="G83" s="206">
        <v>0</v>
      </c>
      <c r="H83" s="206">
        <v>0</v>
      </c>
      <c r="I83" s="206">
        <v>0</v>
      </c>
      <c r="J83" s="206">
        <v>0</v>
      </c>
      <c r="K83" s="206">
        <v>0</v>
      </c>
      <c r="L83" s="206">
        <v>0</v>
      </c>
      <c r="M83" s="206">
        <v>0</v>
      </c>
      <c r="N83" s="206">
        <v>0</v>
      </c>
      <c r="O83" s="206">
        <v>0</v>
      </c>
      <c r="P83" s="206">
        <v>0</v>
      </c>
      <c r="Q83" s="206">
        <v>0</v>
      </c>
      <c r="R83" s="206">
        <v>1</v>
      </c>
      <c r="S83" s="204">
        <v>0</v>
      </c>
      <c r="T83" s="204">
        <v>0</v>
      </c>
      <c r="U83" s="204">
        <v>0</v>
      </c>
      <c r="V83" s="204">
        <v>0</v>
      </c>
      <c r="W83" s="204">
        <v>0</v>
      </c>
      <c r="X83" s="204">
        <v>0</v>
      </c>
      <c r="Y83" s="282"/>
    </row>
    <row r="84" spans="1:25" x14ac:dyDescent="0.2">
      <c r="A84" s="283">
        <v>2024</v>
      </c>
      <c r="B84" s="284">
        <v>45292</v>
      </c>
      <c r="C84" s="205">
        <v>482.353011036</v>
      </c>
      <c r="D84" s="280">
        <v>481.54236610921043</v>
      </c>
      <c r="E84" s="399">
        <v>449.03611844120599</v>
      </c>
      <c r="F84" s="401">
        <v>3287.1390353266506</v>
      </c>
      <c r="G84" s="206">
        <v>1</v>
      </c>
      <c r="H84" s="206">
        <v>0</v>
      </c>
      <c r="I84" s="206">
        <v>0</v>
      </c>
      <c r="J84" s="206">
        <v>0</v>
      </c>
      <c r="K84" s="206">
        <v>0</v>
      </c>
      <c r="L84" s="206">
        <v>0</v>
      </c>
      <c r="M84" s="206">
        <v>0</v>
      </c>
      <c r="N84" s="206">
        <v>0</v>
      </c>
      <c r="O84" s="206">
        <v>0</v>
      </c>
      <c r="P84" s="206">
        <v>0</v>
      </c>
      <c r="Q84" s="206">
        <v>0</v>
      </c>
      <c r="R84" s="206">
        <v>0</v>
      </c>
      <c r="S84" s="204">
        <v>0</v>
      </c>
      <c r="T84" s="204">
        <v>0</v>
      </c>
      <c r="U84" s="204">
        <v>0</v>
      </c>
      <c r="V84" s="204">
        <v>0</v>
      </c>
      <c r="W84" s="204">
        <v>0</v>
      </c>
      <c r="X84" s="204">
        <v>0</v>
      </c>
      <c r="Y84" s="282"/>
    </row>
    <row r="85" spans="1:25" x14ac:dyDescent="0.2">
      <c r="A85" s="283">
        <v>2024</v>
      </c>
      <c r="B85" s="284">
        <v>45323</v>
      </c>
      <c r="C85" s="205">
        <v>466.09987167800006</v>
      </c>
      <c r="D85" s="280">
        <v>413.6050840974724</v>
      </c>
      <c r="E85" s="399">
        <v>396.39742890232401</v>
      </c>
      <c r="F85" s="401">
        <v>3287.6117140473166</v>
      </c>
      <c r="G85" s="206">
        <v>0</v>
      </c>
      <c r="H85" s="206">
        <v>1</v>
      </c>
      <c r="I85" s="206">
        <v>0</v>
      </c>
      <c r="J85" s="206">
        <v>0</v>
      </c>
      <c r="K85" s="206">
        <v>0</v>
      </c>
      <c r="L85" s="206">
        <v>0</v>
      </c>
      <c r="M85" s="206">
        <v>0</v>
      </c>
      <c r="N85" s="206">
        <v>0</v>
      </c>
      <c r="O85" s="206">
        <v>0</v>
      </c>
      <c r="P85" s="206">
        <v>0</v>
      </c>
      <c r="Q85" s="206">
        <v>0</v>
      </c>
      <c r="R85" s="206">
        <v>0</v>
      </c>
      <c r="S85" s="204">
        <v>0</v>
      </c>
      <c r="T85" s="204">
        <v>0</v>
      </c>
      <c r="U85" s="204">
        <v>0</v>
      </c>
      <c r="V85" s="204">
        <v>0</v>
      </c>
      <c r="W85" s="204">
        <v>0</v>
      </c>
      <c r="X85" s="204">
        <v>0</v>
      </c>
      <c r="Y85" s="282"/>
    </row>
    <row r="86" spans="1:25" x14ac:dyDescent="0.2">
      <c r="A86" s="283">
        <v>2024</v>
      </c>
      <c r="B86" s="284">
        <v>45352</v>
      </c>
      <c r="C86" s="205">
        <v>602.879366</v>
      </c>
      <c r="D86" s="280">
        <v>473.62016284615811</v>
      </c>
      <c r="E86" s="399">
        <v>439.06517965708599</v>
      </c>
      <c r="F86" s="401">
        <v>3288.0843927679821</v>
      </c>
      <c r="G86" s="206">
        <v>0</v>
      </c>
      <c r="H86" s="206">
        <v>0</v>
      </c>
      <c r="I86" s="206">
        <v>1</v>
      </c>
      <c r="J86" s="206">
        <v>0</v>
      </c>
      <c r="K86" s="206">
        <v>0</v>
      </c>
      <c r="L86" s="206">
        <v>0</v>
      </c>
      <c r="M86" s="206">
        <v>0</v>
      </c>
      <c r="N86" s="206">
        <v>0</v>
      </c>
      <c r="O86" s="206">
        <v>0</v>
      </c>
      <c r="P86" s="206">
        <v>0</v>
      </c>
      <c r="Q86" s="206">
        <v>0</v>
      </c>
      <c r="R86" s="206">
        <v>0</v>
      </c>
      <c r="S86" s="204">
        <v>0</v>
      </c>
      <c r="T86" s="204">
        <v>0</v>
      </c>
      <c r="U86" s="204">
        <v>0</v>
      </c>
      <c r="V86" s="204">
        <v>0</v>
      </c>
      <c r="W86" s="204">
        <v>0</v>
      </c>
      <c r="X86" s="204">
        <v>0</v>
      </c>
      <c r="Y86" s="282"/>
    </row>
    <row r="87" spans="1:25" x14ac:dyDescent="0.2">
      <c r="A87" s="283">
        <v>2024</v>
      </c>
      <c r="B87" s="284">
        <v>45383</v>
      </c>
      <c r="C87" s="205">
        <v>595.68979115100001</v>
      </c>
      <c r="D87" s="280">
        <v>484.62816117041257</v>
      </c>
      <c r="E87" s="399">
        <v>476.76629552985099</v>
      </c>
      <c r="F87" s="401">
        <v>3288.5570714886476</v>
      </c>
      <c r="G87" s="206">
        <v>0</v>
      </c>
      <c r="H87" s="206">
        <v>0</v>
      </c>
      <c r="I87" s="206">
        <v>0</v>
      </c>
      <c r="J87" s="206">
        <v>1</v>
      </c>
      <c r="K87" s="206">
        <v>0</v>
      </c>
      <c r="L87" s="206">
        <v>0</v>
      </c>
      <c r="M87" s="206">
        <v>0</v>
      </c>
      <c r="N87" s="206">
        <v>0</v>
      </c>
      <c r="O87" s="206">
        <v>0</v>
      </c>
      <c r="P87" s="206">
        <v>0</v>
      </c>
      <c r="Q87" s="206">
        <v>0</v>
      </c>
      <c r="R87" s="206">
        <v>0</v>
      </c>
      <c r="S87" s="204">
        <v>0</v>
      </c>
      <c r="T87" s="204">
        <v>0</v>
      </c>
      <c r="U87" s="204">
        <v>0</v>
      </c>
      <c r="V87" s="204">
        <v>0</v>
      </c>
      <c r="W87" s="204">
        <v>0</v>
      </c>
      <c r="X87" s="204">
        <v>0</v>
      </c>
      <c r="Y87" s="282"/>
    </row>
    <row r="88" spans="1:25" x14ac:dyDescent="0.2">
      <c r="A88" s="283">
        <v>2024</v>
      </c>
      <c r="B88" s="284">
        <v>45413</v>
      </c>
      <c r="C88" s="205">
        <v>578.23609199999999</v>
      </c>
      <c r="D88" s="280">
        <v>583.13716884124381</v>
      </c>
      <c r="E88" s="399">
        <v>553.04328229635405</v>
      </c>
      <c r="F88" s="401">
        <v>3289.0297502093135</v>
      </c>
      <c r="G88" s="206">
        <v>0</v>
      </c>
      <c r="H88" s="206">
        <v>0</v>
      </c>
      <c r="I88" s="206">
        <v>0</v>
      </c>
      <c r="J88" s="206">
        <v>0</v>
      </c>
      <c r="K88" s="206">
        <v>1</v>
      </c>
      <c r="L88" s="206">
        <v>0</v>
      </c>
      <c r="M88" s="206">
        <v>0</v>
      </c>
      <c r="N88" s="206">
        <v>0</v>
      </c>
      <c r="O88" s="206">
        <v>0</v>
      </c>
      <c r="P88" s="206">
        <v>0</v>
      </c>
      <c r="Q88" s="206">
        <v>0</v>
      </c>
      <c r="R88" s="206">
        <v>0</v>
      </c>
      <c r="S88" s="204">
        <v>0</v>
      </c>
      <c r="T88" s="204">
        <v>53.04328229635405</v>
      </c>
      <c r="U88" s="204">
        <v>0</v>
      </c>
      <c r="V88" s="204">
        <v>0</v>
      </c>
      <c r="W88" s="204">
        <v>0</v>
      </c>
      <c r="X88" s="204">
        <v>0</v>
      </c>
      <c r="Y88" s="282"/>
    </row>
    <row r="89" spans="1:25" x14ac:dyDescent="0.2">
      <c r="A89" s="283">
        <v>2024</v>
      </c>
      <c r="B89" s="284">
        <v>45444</v>
      </c>
      <c r="C89" s="205">
        <v>698.57646</v>
      </c>
      <c r="D89" s="280">
        <v>627.6685860591657</v>
      </c>
      <c r="E89" s="399">
        <v>580.39623601788799</v>
      </c>
      <c r="F89" s="401">
        <v>3289.502428929979</v>
      </c>
      <c r="G89" s="206">
        <v>0</v>
      </c>
      <c r="H89" s="206">
        <v>0</v>
      </c>
      <c r="I89" s="206">
        <v>0</v>
      </c>
      <c r="J89" s="206">
        <v>0</v>
      </c>
      <c r="K89" s="206">
        <v>0</v>
      </c>
      <c r="L89" s="206">
        <v>1</v>
      </c>
      <c r="M89" s="206">
        <v>0</v>
      </c>
      <c r="N89" s="206">
        <v>0</v>
      </c>
      <c r="O89" s="206">
        <v>0</v>
      </c>
      <c r="P89" s="206">
        <v>0</v>
      </c>
      <c r="Q89" s="206">
        <v>0</v>
      </c>
      <c r="R89" s="206">
        <v>0</v>
      </c>
      <c r="S89" s="204">
        <v>0</v>
      </c>
      <c r="T89" s="204">
        <v>0</v>
      </c>
      <c r="U89" s="204">
        <v>80.396236017887986</v>
      </c>
      <c r="V89" s="204">
        <v>0</v>
      </c>
      <c r="W89" s="204">
        <v>0</v>
      </c>
      <c r="X89" s="204">
        <v>0</v>
      </c>
      <c r="Y89" s="282"/>
    </row>
    <row r="90" spans="1:25" x14ac:dyDescent="0.2">
      <c r="A90" s="283">
        <v>2025</v>
      </c>
      <c r="B90" s="284">
        <v>45474</v>
      </c>
      <c r="C90" s="205">
        <v>721.94904674199995</v>
      </c>
      <c r="D90" s="280">
        <v>693.17882843231541</v>
      </c>
      <c r="E90" s="399">
        <v>599.27627246150405</v>
      </c>
      <c r="F90" s="401">
        <v>3289.7539621622318</v>
      </c>
      <c r="G90" s="206">
        <v>0</v>
      </c>
      <c r="H90" s="206">
        <v>0</v>
      </c>
      <c r="I90" s="206">
        <v>0</v>
      </c>
      <c r="J90" s="206">
        <v>0</v>
      </c>
      <c r="K90" s="206">
        <v>0</v>
      </c>
      <c r="L90" s="206">
        <v>0</v>
      </c>
      <c r="M90" s="206">
        <v>1</v>
      </c>
      <c r="N90" s="206">
        <v>0</v>
      </c>
      <c r="O90" s="206">
        <v>0</v>
      </c>
      <c r="P90" s="206">
        <v>0</v>
      </c>
      <c r="Q90" s="206">
        <v>0</v>
      </c>
      <c r="R90" s="206">
        <v>0</v>
      </c>
      <c r="S90" s="204">
        <v>0</v>
      </c>
      <c r="T90" s="204">
        <v>0</v>
      </c>
      <c r="U90" s="204">
        <v>0</v>
      </c>
      <c r="V90" s="204">
        <v>99.27627246150405</v>
      </c>
      <c r="W90" s="204">
        <v>0</v>
      </c>
      <c r="X90" s="204">
        <v>0</v>
      </c>
      <c r="Y90" s="282"/>
    </row>
    <row r="91" spans="1:25" x14ac:dyDescent="0.2">
      <c r="A91" s="283">
        <v>2025</v>
      </c>
      <c r="B91" s="284">
        <v>45505</v>
      </c>
      <c r="C91" s="205">
        <v>692.90786600000001</v>
      </c>
      <c r="D91" s="280">
        <v>655.11111383640036</v>
      </c>
      <c r="E91" s="399">
        <v>611.19580168392201</v>
      </c>
      <c r="F91" s="401">
        <v>3290.005495394485</v>
      </c>
      <c r="G91" s="206">
        <v>0</v>
      </c>
      <c r="H91" s="206">
        <v>0</v>
      </c>
      <c r="I91" s="206">
        <v>0</v>
      </c>
      <c r="J91" s="206">
        <v>0</v>
      </c>
      <c r="K91" s="206">
        <v>0</v>
      </c>
      <c r="L91" s="206">
        <v>0</v>
      </c>
      <c r="M91" s="206">
        <v>0</v>
      </c>
      <c r="N91" s="206">
        <v>1</v>
      </c>
      <c r="O91" s="206">
        <v>0</v>
      </c>
      <c r="P91" s="206">
        <v>0</v>
      </c>
      <c r="Q91" s="206">
        <v>0</v>
      </c>
      <c r="R91" s="206">
        <v>0</v>
      </c>
      <c r="S91" s="204">
        <v>0</v>
      </c>
      <c r="T91" s="204">
        <v>0</v>
      </c>
      <c r="U91" s="204">
        <v>0</v>
      </c>
      <c r="V91" s="204">
        <v>0</v>
      </c>
      <c r="W91" s="204">
        <v>111.19580168392201</v>
      </c>
      <c r="X91" s="204">
        <v>0</v>
      </c>
      <c r="Y91" s="282"/>
    </row>
    <row r="92" spans="1:25" x14ac:dyDescent="0.2">
      <c r="A92" s="283">
        <v>2025</v>
      </c>
      <c r="B92" s="284">
        <v>45536</v>
      </c>
      <c r="C92" s="205">
        <v>647.70649300000002</v>
      </c>
      <c r="D92" s="280">
        <v>670.76072467344886</v>
      </c>
      <c r="E92" s="399">
        <v>596.80655516576996</v>
      </c>
      <c r="F92" s="401">
        <v>3290.2570286267382</v>
      </c>
      <c r="G92" s="206">
        <v>0</v>
      </c>
      <c r="H92" s="206">
        <v>0</v>
      </c>
      <c r="I92" s="206">
        <v>0</v>
      </c>
      <c r="J92" s="206">
        <v>0</v>
      </c>
      <c r="K92" s="206">
        <v>0</v>
      </c>
      <c r="L92" s="206">
        <v>0</v>
      </c>
      <c r="M92" s="206">
        <v>0</v>
      </c>
      <c r="N92" s="206">
        <v>0</v>
      </c>
      <c r="O92" s="206">
        <v>1</v>
      </c>
      <c r="P92" s="206">
        <v>0</v>
      </c>
      <c r="Q92" s="206">
        <v>0</v>
      </c>
      <c r="R92" s="206">
        <v>0</v>
      </c>
      <c r="S92" s="204">
        <v>0</v>
      </c>
      <c r="T92" s="204">
        <v>0</v>
      </c>
      <c r="U92" s="204">
        <v>0</v>
      </c>
      <c r="V92" s="204">
        <v>0</v>
      </c>
      <c r="W92" s="204">
        <v>0</v>
      </c>
      <c r="X92" s="204">
        <v>96.806555165769964</v>
      </c>
      <c r="Y92" s="282"/>
    </row>
    <row r="93" spans="1:25" x14ac:dyDescent="0.2">
      <c r="A93" s="283">
        <v>2025</v>
      </c>
      <c r="B93" s="284">
        <v>45566</v>
      </c>
      <c r="C93" s="205">
        <v>694.4</v>
      </c>
      <c r="D93" s="280">
        <v>669.45424360771642</v>
      </c>
      <c r="E93" s="399">
        <v>608.265291687331</v>
      </c>
      <c r="F93" s="401">
        <v>3290.508561858991</v>
      </c>
      <c r="G93" s="206">
        <v>0</v>
      </c>
      <c r="H93" s="206">
        <v>0</v>
      </c>
      <c r="I93" s="206">
        <v>0</v>
      </c>
      <c r="J93" s="206">
        <v>0</v>
      </c>
      <c r="K93" s="206">
        <v>0</v>
      </c>
      <c r="L93" s="206">
        <v>0</v>
      </c>
      <c r="M93" s="206">
        <v>0</v>
      </c>
      <c r="N93" s="206">
        <v>0</v>
      </c>
      <c r="O93" s="206">
        <v>0</v>
      </c>
      <c r="P93" s="206">
        <v>1</v>
      </c>
      <c r="Q93" s="206">
        <v>0</v>
      </c>
      <c r="R93" s="206">
        <v>0</v>
      </c>
      <c r="S93" s="204">
        <v>0</v>
      </c>
      <c r="T93" s="204">
        <v>108.265291687331</v>
      </c>
      <c r="U93" s="204">
        <v>0</v>
      </c>
      <c r="V93" s="204">
        <v>0</v>
      </c>
      <c r="W93" s="204">
        <v>0</v>
      </c>
      <c r="X93" s="204">
        <v>0</v>
      </c>
      <c r="Y93" s="282"/>
    </row>
    <row r="94" spans="1:25" x14ac:dyDescent="0.2">
      <c r="A94" s="283">
        <v>2025</v>
      </c>
      <c r="B94" s="284">
        <v>45597</v>
      </c>
      <c r="C94" s="205">
        <v>582.64641243999995</v>
      </c>
      <c r="D94" s="280">
        <v>524.21028307870711</v>
      </c>
      <c r="E94" s="399">
        <v>520.64799892043095</v>
      </c>
      <c r="F94" s="401">
        <v>3290.7600950912442</v>
      </c>
      <c r="G94" s="206">
        <v>0</v>
      </c>
      <c r="H94" s="206">
        <v>0</v>
      </c>
      <c r="I94" s="206">
        <v>0</v>
      </c>
      <c r="J94" s="206">
        <v>0</v>
      </c>
      <c r="K94" s="206">
        <v>0</v>
      </c>
      <c r="L94" s="206">
        <v>0</v>
      </c>
      <c r="M94" s="206">
        <v>0</v>
      </c>
      <c r="N94" s="206">
        <v>0</v>
      </c>
      <c r="O94" s="206">
        <v>0</v>
      </c>
      <c r="P94" s="206">
        <v>0</v>
      </c>
      <c r="Q94" s="206">
        <v>1</v>
      </c>
      <c r="R94" s="206">
        <v>0</v>
      </c>
      <c r="S94" s="204">
        <v>0</v>
      </c>
      <c r="T94" s="204">
        <v>0</v>
      </c>
      <c r="U94" s="204">
        <v>0</v>
      </c>
      <c r="V94" s="204">
        <v>0</v>
      </c>
      <c r="W94" s="204">
        <v>0</v>
      </c>
      <c r="X94" s="204">
        <v>0</v>
      </c>
      <c r="Y94" s="282"/>
    </row>
    <row r="95" spans="1:25" x14ac:dyDescent="0.2">
      <c r="A95" s="283">
        <v>2025</v>
      </c>
      <c r="B95" s="284">
        <v>45627</v>
      </c>
      <c r="C95" s="205">
        <v>542.27218300000004</v>
      </c>
      <c r="D95" s="280">
        <v>498.48446652072369</v>
      </c>
      <c r="E95" s="399">
        <v>488.459199261989</v>
      </c>
      <c r="F95" s="401">
        <v>3291.0116283234975</v>
      </c>
      <c r="G95" s="206">
        <v>0</v>
      </c>
      <c r="H95" s="206">
        <v>0</v>
      </c>
      <c r="I95" s="206">
        <v>0</v>
      </c>
      <c r="J95" s="206">
        <v>0</v>
      </c>
      <c r="K95" s="206">
        <v>0</v>
      </c>
      <c r="L95" s="206">
        <v>0</v>
      </c>
      <c r="M95" s="206">
        <v>0</v>
      </c>
      <c r="N95" s="206">
        <v>0</v>
      </c>
      <c r="O95" s="206">
        <v>0</v>
      </c>
      <c r="P95" s="206">
        <v>0</v>
      </c>
      <c r="Q95" s="206">
        <v>0</v>
      </c>
      <c r="R95" s="206">
        <v>1</v>
      </c>
      <c r="S95" s="204">
        <v>0</v>
      </c>
      <c r="T95" s="204">
        <v>0</v>
      </c>
      <c r="U95" s="204">
        <v>0</v>
      </c>
      <c r="V95" s="204">
        <v>0</v>
      </c>
      <c r="W95" s="204">
        <v>0</v>
      </c>
      <c r="X95" s="204">
        <v>0</v>
      </c>
      <c r="Y95" s="282"/>
    </row>
    <row r="96" spans="1:25" x14ac:dyDescent="0.2">
      <c r="A96" s="283">
        <v>2025</v>
      </c>
      <c r="B96" s="284">
        <v>45658</v>
      </c>
      <c r="C96" s="205">
        <v>478.74918391299997</v>
      </c>
      <c r="D96" s="280">
        <v>482.04716740848249</v>
      </c>
      <c r="E96" s="399">
        <v>452.96538235928801</v>
      </c>
      <c r="F96" s="401">
        <v>3291.2631615557502</v>
      </c>
      <c r="G96" s="206">
        <v>1</v>
      </c>
      <c r="H96" s="206">
        <v>0</v>
      </c>
      <c r="I96" s="206">
        <v>0</v>
      </c>
      <c r="J96" s="206">
        <v>0</v>
      </c>
      <c r="K96" s="206">
        <v>0</v>
      </c>
      <c r="L96" s="206">
        <v>0</v>
      </c>
      <c r="M96" s="206">
        <v>0</v>
      </c>
      <c r="N96" s="206">
        <v>0</v>
      </c>
      <c r="O96" s="206">
        <v>0</v>
      </c>
      <c r="P96" s="206">
        <v>0</v>
      </c>
      <c r="Q96" s="206">
        <v>0</v>
      </c>
      <c r="R96" s="206">
        <v>0</v>
      </c>
      <c r="S96" s="204">
        <v>0</v>
      </c>
      <c r="T96" s="204">
        <v>0</v>
      </c>
      <c r="U96" s="204">
        <v>0</v>
      </c>
      <c r="V96" s="204">
        <v>0</v>
      </c>
      <c r="W96" s="204">
        <v>0</v>
      </c>
      <c r="X96" s="204">
        <v>0</v>
      </c>
      <c r="Y96" s="282"/>
    </row>
    <row r="97" spans="1:25" x14ac:dyDescent="0.2">
      <c r="A97" s="283">
        <v>2025</v>
      </c>
      <c r="B97" s="284">
        <v>45689</v>
      </c>
      <c r="C97" s="205">
        <v>445</v>
      </c>
      <c r="D97" s="280">
        <v>414.01313379600833</v>
      </c>
      <c r="E97" s="399">
        <v>398.88862941323799</v>
      </c>
      <c r="F97" s="401">
        <v>3291.5146947880035</v>
      </c>
      <c r="G97" s="206">
        <v>0</v>
      </c>
      <c r="H97" s="206">
        <v>1</v>
      </c>
      <c r="I97" s="206">
        <v>0</v>
      </c>
      <c r="J97" s="206">
        <v>0</v>
      </c>
      <c r="K97" s="206">
        <v>0</v>
      </c>
      <c r="L97" s="206">
        <v>0</v>
      </c>
      <c r="M97" s="206">
        <v>0</v>
      </c>
      <c r="N97" s="206">
        <v>0</v>
      </c>
      <c r="O97" s="206">
        <v>0</v>
      </c>
      <c r="P97" s="206">
        <v>0</v>
      </c>
      <c r="Q97" s="206">
        <v>0</v>
      </c>
      <c r="R97" s="206">
        <v>0</v>
      </c>
      <c r="S97" s="204">
        <v>0</v>
      </c>
      <c r="T97" s="204">
        <v>0</v>
      </c>
      <c r="U97" s="204">
        <v>0</v>
      </c>
      <c r="V97" s="204">
        <v>0</v>
      </c>
      <c r="W97" s="204">
        <v>0</v>
      </c>
      <c r="X97" s="204">
        <v>0</v>
      </c>
      <c r="Y97" s="282"/>
    </row>
    <row r="98" spans="1:25" x14ac:dyDescent="0.2">
      <c r="A98" s="283">
        <v>2025</v>
      </c>
      <c r="B98" s="284">
        <v>45717</v>
      </c>
      <c r="C98" s="374">
        <v>506.27120380000002</v>
      </c>
      <c r="D98" s="280">
        <v>473.90845901355476</v>
      </c>
      <c r="E98" s="399">
        <v>439.71317019664201</v>
      </c>
      <c r="F98" s="401">
        <v>3291.7662280202562</v>
      </c>
      <c r="G98" s="206">
        <v>0</v>
      </c>
      <c r="H98" s="206">
        <v>0</v>
      </c>
      <c r="I98" s="206">
        <v>1</v>
      </c>
      <c r="J98" s="206">
        <v>0</v>
      </c>
      <c r="K98" s="206">
        <v>0</v>
      </c>
      <c r="L98" s="206">
        <v>0</v>
      </c>
      <c r="M98" s="206">
        <v>0</v>
      </c>
      <c r="N98" s="206">
        <v>0</v>
      </c>
      <c r="O98" s="206">
        <v>0</v>
      </c>
      <c r="P98" s="206">
        <v>0</v>
      </c>
      <c r="Q98" s="206">
        <v>0</v>
      </c>
      <c r="R98" s="206">
        <v>0</v>
      </c>
      <c r="S98" s="204">
        <v>0</v>
      </c>
      <c r="T98" s="204">
        <v>0</v>
      </c>
      <c r="U98" s="204">
        <v>0</v>
      </c>
      <c r="V98" s="204">
        <v>0</v>
      </c>
      <c r="W98" s="204">
        <v>0</v>
      </c>
      <c r="X98" s="204">
        <v>0</v>
      </c>
      <c r="Y98" s="282"/>
    </row>
    <row r="99" spans="1:25" x14ac:dyDescent="0.2">
      <c r="A99" s="283">
        <v>2025</v>
      </c>
      <c r="B99" s="284">
        <v>45748</v>
      </c>
      <c r="C99" s="374">
        <v>537.40013810000005</v>
      </c>
      <c r="D99" s="280">
        <v>484.93143304872342</v>
      </c>
      <c r="E99" s="399">
        <v>477.94414168677798</v>
      </c>
      <c r="F99" s="401">
        <v>3292.0177612525094</v>
      </c>
      <c r="G99" s="206">
        <v>0</v>
      </c>
      <c r="H99" s="206">
        <v>0</v>
      </c>
      <c r="I99" s="206">
        <v>0</v>
      </c>
      <c r="J99" s="206">
        <v>1</v>
      </c>
      <c r="K99" s="206">
        <v>0</v>
      </c>
      <c r="L99" s="206">
        <v>0</v>
      </c>
      <c r="M99" s="206">
        <v>0</v>
      </c>
      <c r="N99" s="206">
        <v>0</v>
      </c>
      <c r="O99" s="206">
        <v>0</v>
      </c>
      <c r="P99" s="206">
        <v>0</v>
      </c>
      <c r="Q99" s="206">
        <v>0</v>
      </c>
      <c r="R99" s="206">
        <v>0</v>
      </c>
      <c r="S99" s="204">
        <v>0</v>
      </c>
      <c r="T99" s="204">
        <v>0</v>
      </c>
      <c r="U99" s="204">
        <v>0</v>
      </c>
      <c r="V99" s="204">
        <v>0</v>
      </c>
      <c r="W99" s="204">
        <v>0</v>
      </c>
      <c r="X99" s="204">
        <v>0</v>
      </c>
      <c r="Y99" s="282"/>
    </row>
    <row r="100" spans="1:25" x14ac:dyDescent="0.2">
      <c r="A100" s="283">
        <v>2025</v>
      </c>
      <c r="B100" s="284">
        <v>45778</v>
      </c>
      <c r="C100" s="374">
        <v>554.92967299999998</v>
      </c>
      <c r="D100" s="280">
        <v>585.69891243630957</v>
      </c>
      <c r="E100" s="399">
        <v>555.28249201720598</v>
      </c>
      <c r="F100" s="401">
        <v>3292.2692944847627</v>
      </c>
      <c r="G100" s="206">
        <v>0</v>
      </c>
      <c r="H100" s="206">
        <v>0</v>
      </c>
      <c r="I100" s="206">
        <v>0</v>
      </c>
      <c r="J100" s="206">
        <v>0</v>
      </c>
      <c r="K100" s="206">
        <v>1</v>
      </c>
      <c r="L100" s="206">
        <v>0</v>
      </c>
      <c r="M100" s="206">
        <v>0</v>
      </c>
      <c r="N100" s="206">
        <v>0</v>
      </c>
      <c r="O100" s="206">
        <v>0</v>
      </c>
      <c r="P100" s="206">
        <v>0</v>
      </c>
      <c r="Q100" s="206">
        <v>0</v>
      </c>
      <c r="R100" s="206">
        <v>0</v>
      </c>
      <c r="S100" s="204">
        <v>0</v>
      </c>
      <c r="T100" s="204">
        <v>55.282492017205982</v>
      </c>
      <c r="U100" s="204">
        <v>0</v>
      </c>
      <c r="V100" s="204">
        <v>0</v>
      </c>
      <c r="W100" s="204">
        <v>0</v>
      </c>
      <c r="X100" s="204">
        <v>0</v>
      </c>
      <c r="Y100" s="282"/>
    </row>
    <row r="101" spans="1:25" x14ac:dyDescent="0.2">
      <c r="A101" s="283">
        <v>2025</v>
      </c>
      <c r="B101" s="284">
        <v>45809</v>
      </c>
      <c r="C101" s="374">
        <v>688.52138600000001</v>
      </c>
      <c r="D101" s="280">
        <v>630.23557856023524</v>
      </c>
      <c r="E101" s="399">
        <v>582.76182778489897</v>
      </c>
      <c r="F101" s="401">
        <v>3292.5208277170154</v>
      </c>
      <c r="G101" s="206">
        <v>0</v>
      </c>
      <c r="H101" s="206">
        <v>0</v>
      </c>
      <c r="I101" s="206">
        <v>0</v>
      </c>
      <c r="J101" s="206">
        <v>0</v>
      </c>
      <c r="K101" s="206">
        <v>0</v>
      </c>
      <c r="L101" s="206">
        <v>1</v>
      </c>
      <c r="M101" s="206">
        <v>0</v>
      </c>
      <c r="N101" s="206">
        <v>0</v>
      </c>
      <c r="O101" s="206">
        <v>0</v>
      </c>
      <c r="P101" s="206">
        <v>0</v>
      </c>
      <c r="Q101" s="206">
        <v>0</v>
      </c>
      <c r="R101" s="206">
        <v>0</v>
      </c>
      <c r="S101" s="204">
        <v>0</v>
      </c>
      <c r="T101" s="204">
        <v>0</v>
      </c>
      <c r="U101" s="204">
        <v>82.761827784898969</v>
      </c>
      <c r="V101" s="204">
        <v>0</v>
      </c>
      <c r="W101" s="204">
        <v>0</v>
      </c>
      <c r="X101" s="204">
        <v>0</v>
      </c>
      <c r="Y101" s="282"/>
    </row>
    <row r="102" spans="1:25" x14ac:dyDescent="0.2">
      <c r="A102" s="283">
        <v>2026</v>
      </c>
      <c r="B102" s="284">
        <v>45839</v>
      </c>
      <c r="C102" s="285">
        <v>722.64839150825401</v>
      </c>
      <c r="D102" s="280">
        <v>722.64839150825401</v>
      </c>
      <c r="E102" s="399">
        <v>625.10818794752095</v>
      </c>
      <c r="F102" s="401">
        <v>3292.6250770000761</v>
      </c>
      <c r="G102" s="206">
        <v>0</v>
      </c>
      <c r="H102" s="206">
        <v>0</v>
      </c>
      <c r="I102" s="206">
        <v>0</v>
      </c>
      <c r="J102" s="206">
        <v>0</v>
      </c>
      <c r="K102" s="206">
        <v>0</v>
      </c>
      <c r="L102" s="206">
        <v>0</v>
      </c>
      <c r="M102" s="206">
        <v>1</v>
      </c>
      <c r="N102" s="206">
        <v>0</v>
      </c>
      <c r="O102" s="206">
        <v>0</v>
      </c>
      <c r="P102" s="206">
        <v>0</v>
      </c>
      <c r="Q102" s="206">
        <v>0</v>
      </c>
      <c r="R102" s="206">
        <v>0</v>
      </c>
      <c r="S102" s="204">
        <v>0</v>
      </c>
      <c r="T102" s="204">
        <v>0</v>
      </c>
      <c r="U102" s="204">
        <v>0</v>
      </c>
      <c r="V102" s="204">
        <v>125.10818794752095</v>
      </c>
      <c r="W102" s="204">
        <v>0</v>
      </c>
      <c r="X102" s="204">
        <v>0</v>
      </c>
      <c r="Y102" s="282"/>
    </row>
    <row r="103" spans="1:25" x14ac:dyDescent="0.2">
      <c r="A103" s="283">
        <v>2026</v>
      </c>
      <c r="B103" s="284">
        <v>45870</v>
      </c>
      <c r="C103" s="285">
        <v>672.61448603353153</v>
      </c>
      <c r="D103" s="280">
        <v>672.61448603353153</v>
      </c>
      <c r="E103" s="399">
        <v>638.96337881131899</v>
      </c>
      <c r="F103" s="401">
        <v>3292.7293262831363</v>
      </c>
      <c r="G103" s="206">
        <v>0</v>
      </c>
      <c r="H103" s="206">
        <v>0</v>
      </c>
      <c r="I103" s="206">
        <v>0</v>
      </c>
      <c r="J103" s="206">
        <v>0</v>
      </c>
      <c r="K103" s="206">
        <v>0</v>
      </c>
      <c r="L103" s="206">
        <v>0</v>
      </c>
      <c r="M103" s="206">
        <v>0</v>
      </c>
      <c r="N103" s="206">
        <v>1</v>
      </c>
      <c r="O103" s="206">
        <v>0</v>
      </c>
      <c r="P103" s="206">
        <v>0</v>
      </c>
      <c r="Q103" s="206">
        <v>0</v>
      </c>
      <c r="R103" s="206">
        <v>0</v>
      </c>
      <c r="S103" s="204">
        <v>0</v>
      </c>
      <c r="T103" s="204">
        <v>0</v>
      </c>
      <c r="U103" s="204">
        <v>0</v>
      </c>
      <c r="V103" s="204">
        <v>0</v>
      </c>
      <c r="W103" s="204">
        <v>138.96337881131899</v>
      </c>
      <c r="X103" s="204">
        <v>0</v>
      </c>
      <c r="Y103" s="282"/>
    </row>
    <row r="104" spans="1:25" x14ac:dyDescent="0.2">
      <c r="A104" s="283">
        <v>2026</v>
      </c>
      <c r="B104" s="284">
        <v>45901</v>
      </c>
      <c r="C104" s="285">
        <v>705.5151052170736</v>
      </c>
      <c r="D104" s="280">
        <v>705.5151052170736</v>
      </c>
      <c r="E104" s="399">
        <v>629.92698877905298</v>
      </c>
      <c r="F104" s="401">
        <v>3292.8335755661969</v>
      </c>
      <c r="G104" s="206">
        <v>0</v>
      </c>
      <c r="H104" s="206">
        <v>0</v>
      </c>
      <c r="I104" s="206">
        <v>0</v>
      </c>
      <c r="J104" s="206">
        <v>0</v>
      </c>
      <c r="K104" s="206">
        <v>0</v>
      </c>
      <c r="L104" s="206">
        <v>0</v>
      </c>
      <c r="M104" s="206">
        <v>0</v>
      </c>
      <c r="N104" s="206">
        <v>0</v>
      </c>
      <c r="O104" s="206">
        <v>1</v>
      </c>
      <c r="P104" s="206">
        <v>0</v>
      </c>
      <c r="Q104" s="206">
        <v>0</v>
      </c>
      <c r="R104" s="206">
        <v>0</v>
      </c>
      <c r="S104" s="204">
        <v>0</v>
      </c>
      <c r="T104" s="204">
        <v>0</v>
      </c>
      <c r="U104" s="204">
        <v>0</v>
      </c>
      <c r="V104" s="204">
        <v>0</v>
      </c>
      <c r="W104" s="204">
        <v>0</v>
      </c>
      <c r="X104" s="204">
        <v>129.92698877905298</v>
      </c>
      <c r="Y104" s="282"/>
    </row>
    <row r="105" spans="1:25" x14ac:dyDescent="0.2">
      <c r="A105" s="283">
        <v>2026</v>
      </c>
      <c r="B105" s="284">
        <v>45931</v>
      </c>
      <c r="C105" s="285">
        <v>708.97714447367593</v>
      </c>
      <c r="D105" s="280">
        <v>708.97714447367593</v>
      </c>
      <c r="E105" s="399">
        <v>645.91980028403304</v>
      </c>
      <c r="F105" s="401">
        <v>3292.9378248492571</v>
      </c>
      <c r="G105" s="206">
        <v>0</v>
      </c>
      <c r="H105" s="206">
        <v>0</v>
      </c>
      <c r="I105" s="206">
        <v>0</v>
      </c>
      <c r="J105" s="206">
        <v>0</v>
      </c>
      <c r="K105" s="206">
        <v>0</v>
      </c>
      <c r="L105" s="206">
        <v>0</v>
      </c>
      <c r="M105" s="206">
        <v>0</v>
      </c>
      <c r="N105" s="206">
        <v>0</v>
      </c>
      <c r="O105" s="206">
        <v>0</v>
      </c>
      <c r="P105" s="206">
        <v>1</v>
      </c>
      <c r="Q105" s="206">
        <v>0</v>
      </c>
      <c r="R105" s="206">
        <v>0</v>
      </c>
      <c r="S105" s="204">
        <v>0</v>
      </c>
      <c r="T105" s="204">
        <v>145.91980028403304</v>
      </c>
      <c r="U105" s="204">
        <v>0</v>
      </c>
      <c r="V105" s="204">
        <v>0</v>
      </c>
      <c r="W105" s="204">
        <v>0</v>
      </c>
      <c r="X105" s="204">
        <v>0</v>
      </c>
      <c r="Y105" s="282"/>
    </row>
    <row r="106" spans="1:25" x14ac:dyDescent="0.2">
      <c r="A106" s="283">
        <v>2026</v>
      </c>
      <c r="B106" s="284">
        <v>45962</v>
      </c>
      <c r="C106" s="285">
        <v>526.53912429601473</v>
      </c>
      <c r="D106" s="280">
        <v>526.53912429601473</v>
      </c>
      <c r="E106" s="399">
        <v>558.92160285745604</v>
      </c>
      <c r="F106" s="401">
        <v>3293.0420741323178</v>
      </c>
      <c r="G106" s="206">
        <v>0</v>
      </c>
      <c r="H106" s="206">
        <v>0</v>
      </c>
      <c r="I106" s="206">
        <v>0</v>
      </c>
      <c r="J106" s="206">
        <v>0</v>
      </c>
      <c r="K106" s="206">
        <v>0</v>
      </c>
      <c r="L106" s="206">
        <v>0</v>
      </c>
      <c r="M106" s="206">
        <v>0</v>
      </c>
      <c r="N106" s="206">
        <v>0</v>
      </c>
      <c r="O106" s="206">
        <v>0</v>
      </c>
      <c r="P106" s="206">
        <v>0</v>
      </c>
      <c r="Q106" s="206">
        <v>1</v>
      </c>
      <c r="R106" s="206">
        <v>0</v>
      </c>
      <c r="S106" s="204">
        <v>0</v>
      </c>
      <c r="T106" s="204">
        <v>0</v>
      </c>
      <c r="U106" s="204">
        <v>0</v>
      </c>
      <c r="V106" s="204">
        <v>0</v>
      </c>
      <c r="W106" s="204">
        <v>0</v>
      </c>
      <c r="X106" s="204">
        <v>0</v>
      </c>
      <c r="Y106" s="282"/>
    </row>
    <row r="107" spans="1:25" x14ac:dyDescent="0.2">
      <c r="A107" s="283">
        <v>2026</v>
      </c>
      <c r="B107" s="284">
        <v>45992</v>
      </c>
      <c r="C107" s="285">
        <v>500.72831803113701</v>
      </c>
      <c r="D107" s="280">
        <v>500.72831803113701</v>
      </c>
      <c r="E107" s="399">
        <v>525.413039648937</v>
      </c>
      <c r="F107" s="401">
        <v>3293.146323415378</v>
      </c>
      <c r="G107" s="206">
        <v>0</v>
      </c>
      <c r="H107" s="206">
        <v>0</v>
      </c>
      <c r="I107" s="206">
        <v>0</v>
      </c>
      <c r="J107" s="206">
        <v>0</v>
      </c>
      <c r="K107" s="206">
        <v>0</v>
      </c>
      <c r="L107" s="206">
        <v>0</v>
      </c>
      <c r="M107" s="206">
        <v>0</v>
      </c>
      <c r="N107" s="206">
        <v>0</v>
      </c>
      <c r="O107" s="206">
        <v>0</v>
      </c>
      <c r="P107" s="206">
        <v>0</v>
      </c>
      <c r="Q107" s="206">
        <v>0</v>
      </c>
      <c r="R107" s="206">
        <v>1</v>
      </c>
      <c r="S107" s="204">
        <v>0</v>
      </c>
      <c r="T107" s="204">
        <v>0</v>
      </c>
      <c r="U107" s="204">
        <v>0</v>
      </c>
      <c r="V107" s="204">
        <v>0</v>
      </c>
      <c r="W107" s="204">
        <v>0</v>
      </c>
      <c r="X107" s="204">
        <v>0</v>
      </c>
      <c r="Y107" s="282"/>
    </row>
    <row r="108" spans="1:25" x14ac:dyDescent="0.2">
      <c r="A108" s="283">
        <v>2026</v>
      </c>
      <c r="B108" s="284">
        <v>46023</v>
      </c>
      <c r="C108" s="285">
        <v>484.35206624092177</v>
      </c>
      <c r="D108" s="280">
        <v>484.35206624092177</v>
      </c>
      <c r="E108" s="399">
        <v>491.17169550305601</v>
      </c>
      <c r="F108" s="401">
        <v>3293.2505726984386</v>
      </c>
      <c r="G108" s="206">
        <v>1</v>
      </c>
      <c r="H108" s="206">
        <v>0</v>
      </c>
      <c r="I108" s="206">
        <v>0</v>
      </c>
      <c r="J108" s="206">
        <v>0</v>
      </c>
      <c r="K108" s="206">
        <v>0</v>
      </c>
      <c r="L108" s="206">
        <v>0</v>
      </c>
      <c r="M108" s="206">
        <v>0</v>
      </c>
      <c r="N108" s="206">
        <v>0</v>
      </c>
      <c r="O108" s="206">
        <v>0</v>
      </c>
      <c r="P108" s="206">
        <v>0</v>
      </c>
      <c r="Q108" s="206">
        <v>0</v>
      </c>
      <c r="R108" s="206">
        <v>0</v>
      </c>
      <c r="S108" s="204">
        <v>0</v>
      </c>
      <c r="T108" s="204">
        <v>0</v>
      </c>
      <c r="U108" s="204">
        <v>0</v>
      </c>
      <c r="V108" s="204">
        <v>0</v>
      </c>
      <c r="W108" s="204">
        <v>0</v>
      </c>
      <c r="X108" s="204">
        <v>0</v>
      </c>
      <c r="Y108" s="282"/>
    </row>
    <row r="109" spans="1:25" x14ac:dyDescent="0.2">
      <c r="A109" s="283">
        <v>2026</v>
      </c>
      <c r="B109" s="284">
        <v>46054</v>
      </c>
      <c r="C109" s="285">
        <v>416.56428620928341</v>
      </c>
      <c r="D109" s="280">
        <v>416.56428620928341</v>
      </c>
      <c r="E109" s="399">
        <v>441.609562364461</v>
      </c>
      <c r="F109" s="401">
        <v>3293.3548219814988</v>
      </c>
      <c r="G109" s="206">
        <v>0</v>
      </c>
      <c r="H109" s="206">
        <v>1</v>
      </c>
      <c r="I109" s="206">
        <v>0</v>
      </c>
      <c r="J109" s="206">
        <v>0</v>
      </c>
      <c r="K109" s="206">
        <v>0</v>
      </c>
      <c r="L109" s="206">
        <v>0</v>
      </c>
      <c r="M109" s="206">
        <v>0</v>
      </c>
      <c r="N109" s="206">
        <v>0</v>
      </c>
      <c r="O109" s="206">
        <v>0</v>
      </c>
      <c r="P109" s="206">
        <v>0</v>
      </c>
      <c r="Q109" s="206">
        <v>0</v>
      </c>
      <c r="R109" s="206">
        <v>0</v>
      </c>
      <c r="S109" s="204">
        <v>0</v>
      </c>
      <c r="T109" s="204">
        <v>0</v>
      </c>
      <c r="U109" s="204">
        <v>0</v>
      </c>
      <c r="V109" s="204">
        <v>0</v>
      </c>
      <c r="W109" s="204">
        <v>0</v>
      </c>
      <c r="X109" s="204">
        <v>0</v>
      </c>
      <c r="Y109" s="282"/>
    </row>
    <row r="110" spans="1:25" x14ac:dyDescent="0.2">
      <c r="A110" s="283">
        <v>2026</v>
      </c>
      <c r="B110" s="284">
        <v>46082</v>
      </c>
      <c r="C110" s="285">
        <v>475.4698092853763</v>
      </c>
      <c r="D110" s="280">
        <v>475.4698092853763</v>
      </c>
      <c r="E110" s="399">
        <v>465.17734462935698</v>
      </c>
      <c r="F110" s="401">
        <v>3293.4590712645595</v>
      </c>
      <c r="G110" s="206">
        <v>0</v>
      </c>
      <c r="H110" s="206">
        <v>0</v>
      </c>
      <c r="I110" s="206">
        <v>1</v>
      </c>
      <c r="J110" s="206">
        <v>0</v>
      </c>
      <c r="K110" s="206">
        <v>0</v>
      </c>
      <c r="L110" s="206">
        <v>0</v>
      </c>
      <c r="M110" s="206">
        <v>0</v>
      </c>
      <c r="N110" s="206">
        <v>0</v>
      </c>
      <c r="O110" s="206">
        <v>0</v>
      </c>
      <c r="P110" s="206">
        <v>0</v>
      </c>
      <c r="Q110" s="206">
        <v>0</v>
      </c>
      <c r="R110" s="206">
        <v>0</v>
      </c>
      <c r="S110" s="204">
        <v>0</v>
      </c>
      <c r="T110" s="204">
        <v>0</v>
      </c>
      <c r="U110" s="204">
        <v>0</v>
      </c>
      <c r="V110" s="204">
        <v>0</v>
      </c>
      <c r="W110" s="204">
        <v>0</v>
      </c>
      <c r="X110" s="204">
        <v>0</v>
      </c>
    </row>
    <row r="111" spans="1:25" x14ac:dyDescent="0.2">
      <c r="A111" s="283">
        <v>2026</v>
      </c>
      <c r="B111" s="284">
        <v>46113</v>
      </c>
      <c r="C111" s="285">
        <v>486.18125814235259</v>
      </c>
      <c r="D111" s="280">
        <v>486.18125814235259</v>
      </c>
      <c r="E111" s="399">
        <v>498.09844972781701</v>
      </c>
      <c r="F111" s="401">
        <v>3293.5633205476197</v>
      </c>
      <c r="G111" s="206">
        <v>0</v>
      </c>
      <c r="H111" s="206">
        <v>0</v>
      </c>
      <c r="I111" s="206">
        <v>0</v>
      </c>
      <c r="J111" s="206">
        <v>1</v>
      </c>
      <c r="K111" s="206">
        <v>0</v>
      </c>
      <c r="L111" s="206">
        <v>0</v>
      </c>
      <c r="M111" s="206">
        <v>0</v>
      </c>
      <c r="N111" s="206">
        <v>0</v>
      </c>
      <c r="O111" s="206">
        <v>0</v>
      </c>
      <c r="P111" s="206">
        <v>0</v>
      </c>
      <c r="Q111" s="206">
        <v>0</v>
      </c>
      <c r="R111" s="206">
        <v>0</v>
      </c>
      <c r="S111" s="204">
        <v>0</v>
      </c>
      <c r="T111" s="204">
        <v>0</v>
      </c>
      <c r="U111" s="204">
        <v>0</v>
      </c>
      <c r="V111" s="204">
        <v>0</v>
      </c>
      <c r="W111" s="204">
        <v>0</v>
      </c>
      <c r="X111" s="204">
        <v>0</v>
      </c>
    </row>
    <row r="112" spans="1:25" x14ac:dyDescent="0.2">
      <c r="A112" s="283">
        <v>2026</v>
      </c>
      <c r="B112" s="284">
        <v>46143</v>
      </c>
      <c r="C112" s="285">
        <v>607.30958315887347</v>
      </c>
      <c r="D112" s="280">
        <v>607.30958315887347</v>
      </c>
      <c r="E112" s="399">
        <v>575.86697348625898</v>
      </c>
      <c r="F112" s="401">
        <v>3293.6675698306803</v>
      </c>
      <c r="G112" s="206">
        <v>0</v>
      </c>
      <c r="H112" s="206">
        <v>0</v>
      </c>
      <c r="I112" s="206">
        <v>0</v>
      </c>
      <c r="J112" s="206">
        <v>0</v>
      </c>
      <c r="K112" s="206">
        <v>1</v>
      </c>
      <c r="L112" s="206">
        <v>0</v>
      </c>
      <c r="M112" s="206">
        <v>0</v>
      </c>
      <c r="N112" s="206">
        <v>0</v>
      </c>
      <c r="O112" s="206">
        <v>0</v>
      </c>
      <c r="P112" s="206">
        <v>0</v>
      </c>
      <c r="Q112" s="206">
        <v>0</v>
      </c>
      <c r="R112" s="206">
        <v>0</v>
      </c>
      <c r="S112" s="204">
        <v>0</v>
      </c>
      <c r="T112" s="204">
        <v>75.866973486258985</v>
      </c>
      <c r="U112" s="204">
        <v>0</v>
      </c>
      <c r="V112" s="204">
        <v>0</v>
      </c>
      <c r="W112" s="204">
        <v>0</v>
      </c>
      <c r="X112" s="204">
        <v>0</v>
      </c>
    </row>
    <row r="113" spans="1:24" x14ac:dyDescent="0.2">
      <c r="A113" s="283">
        <v>2026</v>
      </c>
      <c r="B113" s="284">
        <v>46174</v>
      </c>
      <c r="C113" s="285">
        <v>657.61581824997018</v>
      </c>
      <c r="D113" s="280">
        <v>657.61581824997018</v>
      </c>
      <c r="E113" s="399">
        <v>610.11195425792698</v>
      </c>
      <c r="F113" s="401">
        <v>3293.7718191137405</v>
      </c>
      <c r="G113" s="206">
        <v>0</v>
      </c>
      <c r="H113" s="206">
        <v>0</v>
      </c>
      <c r="I113" s="206">
        <v>0</v>
      </c>
      <c r="J113" s="206">
        <v>0</v>
      </c>
      <c r="K113" s="206">
        <v>0</v>
      </c>
      <c r="L113" s="206">
        <v>1</v>
      </c>
      <c r="M113" s="206">
        <v>0</v>
      </c>
      <c r="N113" s="206">
        <v>0</v>
      </c>
      <c r="O113" s="206">
        <v>0</v>
      </c>
      <c r="P113" s="206">
        <v>0</v>
      </c>
      <c r="Q113" s="206">
        <v>0</v>
      </c>
      <c r="R113" s="206">
        <v>0</v>
      </c>
      <c r="S113" s="204">
        <v>0</v>
      </c>
      <c r="T113" s="204">
        <v>0</v>
      </c>
      <c r="U113" s="204">
        <v>110.11195425792698</v>
      </c>
      <c r="V113" s="204">
        <v>0</v>
      </c>
      <c r="W113" s="204">
        <v>0</v>
      </c>
      <c r="X113" s="204">
        <v>0</v>
      </c>
    </row>
    <row r="114" spans="1:24" x14ac:dyDescent="0.2">
      <c r="A114" s="283">
        <v>2027</v>
      </c>
      <c r="B114" s="284">
        <v>46204</v>
      </c>
      <c r="C114" s="285">
        <v>720.40955385471079</v>
      </c>
      <c r="D114" s="280">
        <v>720.40955385471079</v>
      </c>
      <c r="E114" s="399">
        <v>623.05729244628299</v>
      </c>
      <c r="F114" s="401">
        <v>3293.8736970988712</v>
      </c>
      <c r="G114" s="206">
        <v>0</v>
      </c>
      <c r="H114" s="206">
        <v>0</v>
      </c>
      <c r="I114" s="206">
        <v>0</v>
      </c>
      <c r="J114" s="206">
        <v>0</v>
      </c>
      <c r="K114" s="206">
        <v>0</v>
      </c>
      <c r="L114" s="206">
        <v>0</v>
      </c>
      <c r="M114" s="206">
        <v>1</v>
      </c>
      <c r="N114" s="206">
        <v>0</v>
      </c>
      <c r="O114" s="206">
        <v>0</v>
      </c>
      <c r="P114" s="206">
        <v>0</v>
      </c>
      <c r="Q114" s="206">
        <v>0</v>
      </c>
      <c r="R114" s="206">
        <v>0</v>
      </c>
      <c r="S114" s="204">
        <v>0</v>
      </c>
      <c r="T114" s="204">
        <v>0</v>
      </c>
      <c r="U114" s="204">
        <v>0</v>
      </c>
      <c r="V114" s="204">
        <v>123.05729244628299</v>
      </c>
      <c r="W114" s="204">
        <v>0</v>
      </c>
      <c r="X114" s="204">
        <v>0</v>
      </c>
    </row>
    <row r="115" spans="1:24" x14ac:dyDescent="0.2">
      <c r="A115" s="283">
        <v>2027</v>
      </c>
      <c r="B115" s="284">
        <v>46235</v>
      </c>
      <c r="C115" s="285">
        <v>671.05412771112833</v>
      </c>
      <c r="D115" s="280">
        <v>671.05412771112833</v>
      </c>
      <c r="E115" s="399">
        <v>636.32490467558102</v>
      </c>
      <c r="F115" s="401">
        <v>3293.9755750840018</v>
      </c>
      <c r="G115" s="206">
        <v>0</v>
      </c>
      <c r="H115" s="206">
        <v>0</v>
      </c>
      <c r="I115" s="206">
        <v>0</v>
      </c>
      <c r="J115" s="206">
        <v>0</v>
      </c>
      <c r="K115" s="206">
        <v>0</v>
      </c>
      <c r="L115" s="206">
        <v>0</v>
      </c>
      <c r="M115" s="206">
        <v>0</v>
      </c>
      <c r="N115" s="206">
        <v>1</v>
      </c>
      <c r="O115" s="206">
        <v>0</v>
      </c>
      <c r="P115" s="206">
        <v>0</v>
      </c>
      <c r="Q115" s="206">
        <v>0</v>
      </c>
      <c r="R115" s="206">
        <v>0</v>
      </c>
      <c r="S115" s="204">
        <v>0</v>
      </c>
      <c r="T115" s="204">
        <v>0</v>
      </c>
      <c r="U115" s="204">
        <v>0</v>
      </c>
      <c r="V115" s="204">
        <v>0</v>
      </c>
      <c r="W115" s="204">
        <v>136.32490467558102</v>
      </c>
      <c r="X115" s="204">
        <v>0</v>
      </c>
    </row>
    <row r="116" spans="1:24" x14ac:dyDescent="0.2">
      <c r="A116" s="283">
        <v>2027</v>
      </c>
      <c r="B116" s="284">
        <v>46266</v>
      </c>
      <c r="C116" s="285">
        <v>702.33384477770267</v>
      </c>
      <c r="D116" s="280">
        <v>702.33384477770267</v>
      </c>
      <c r="E116" s="399">
        <v>626.79847422426099</v>
      </c>
      <c r="F116" s="401">
        <v>3294.0774530691324</v>
      </c>
      <c r="G116" s="206">
        <v>0</v>
      </c>
      <c r="H116" s="206">
        <v>0</v>
      </c>
      <c r="I116" s="206">
        <v>0</v>
      </c>
      <c r="J116" s="206">
        <v>0</v>
      </c>
      <c r="K116" s="206">
        <v>0</v>
      </c>
      <c r="L116" s="206">
        <v>0</v>
      </c>
      <c r="M116" s="206">
        <v>0</v>
      </c>
      <c r="N116" s="206">
        <v>0</v>
      </c>
      <c r="O116" s="206">
        <v>1</v>
      </c>
      <c r="P116" s="206">
        <v>0</v>
      </c>
      <c r="Q116" s="206">
        <v>0</v>
      </c>
      <c r="R116" s="206">
        <v>0</v>
      </c>
      <c r="S116" s="204">
        <v>0</v>
      </c>
      <c r="T116" s="204">
        <v>0</v>
      </c>
      <c r="U116" s="204">
        <v>0</v>
      </c>
      <c r="V116" s="204">
        <v>0</v>
      </c>
      <c r="W116" s="204">
        <v>0</v>
      </c>
      <c r="X116" s="204">
        <v>126.79847422426099</v>
      </c>
    </row>
    <row r="117" spans="1:24" x14ac:dyDescent="0.2">
      <c r="A117" s="283">
        <v>2027</v>
      </c>
      <c r="B117" s="284">
        <v>46296</v>
      </c>
      <c r="C117" s="285">
        <v>704.87146597891558</v>
      </c>
      <c r="D117" s="280">
        <v>704.87146597891558</v>
      </c>
      <c r="E117" s="399">
        <v>641.91058049030903</v>
      </c>
      <c r="F117" s="401">
        <v>3294.179331054263</v>
      </c>
      <c r="G117" s="206">
        <v>0</v>
      </c>
      <c r="H117" s="206">
        <v>0</v>
      </c>
      <c r="I117" s="206">
        <v>0</v>
      </c>
      <c r="J117" s="206">
        <v>0</v>
      </c>
      <c r="K117" s="206">
        <v>0</v>
      </c>
      <c r="L117" s="206">
        <v>0</v>
      </c>
      <c r="M117" s="206">
        <v>0</v>
      </c>
      <c r="N117" s="206">
        <v>0</v>
      </c>
      <c r="O117" s="206">
        <v>0</v>
      </c>
      <c r="P117" s="206">
        <v>1</v>
      </c>
      <c r="Q117" s="206">
        <v>0</v>
      </c>
      <c r="R117" s="206">
        <v>0</v>
      </c>
      <c r="S117" s="204">
        <v>0</v>
      </c>
      <c r="T117" s="204">
        <v>141.91058049030903</v>
      </c>
      <c r="U117" s="204">
        <v>0</v>
      </c>
      <c r="V117" s="204">
        <v>0</v>
      </c>
      <c r="W117" s="204">
        <v>0</v>
      </c>
      <c r="X117" s="204">
        <v>0</v>
      </c>
    </row>
    <row r="118" spans="1:24" x14ac:dyDescent="0.2">
      <c r="A118" s="283">
        <v>2027</v>
      </c>
      <c r="B118" s="284">
        <v>46327</v>
      </c>
      <c r="C118" s="285">
        <v>526.40798360047563</v>
      </c>
      <c r="D118" s="280">
        <v>526.40798360047563</v>
      </c>
      <c r="E118" s="399">
        <v>555.12083224827802</v>
      </c>
      <c r="F118" s="401">
        <v>3294.2812090393932</v>
      </c>
      <c r="G118" s="206">
        <v>0</v>
      </c>
      <c r="H118" s="206">
        <v>0</v>
      </c>
      <c r="I118" s="206">
        <v>0</v>
      </c>
      <c r="J118" s="206">
        <v>0</v>
      </c>
      <c r="K118" s="206">
        <v>0</v>
      </c>
      <c r="L118" s="206">
        <v>0</v>
      </c>
      <c r="M118" s="206">
        <v>0</v>
      </c>
      <c r="N118" s="206">
        <v>0</v>
      </c>
      <c r="O118" s="206">
        <v>0</v>
      </c>
      <c r="P118" s="206">
        <v>0</v>
      </c>
      <c r="Q118" s="206">
        <v>1</v>
      </c>
      <c r="R118" s="206">
        <v>0</v>
      </c>
      <c r="S118" s="204">
        <v>0</v>
      </c>
      <c r="T118" s="204">
        <v>0</v>
      </c>
      <c r="U118" s="204">
        <v>0</v>
      </c>
      <c r="V118" s="204">
        <v>0</v>
      </c>
      <c r="W118" s="204">
        <v>0</v>
      </c>
      <c r="X118" s="204">
        <v>0</v>
      </c>
    </row>
    <row r="119" spans="1:24" x14ac:dyDescent="0.2">
      <c r="A119" s="283">
        <v>2027</v>
      </c>
      <c r="B119" s="284">
        <v>46357</v>
      </c>
      <c r="C119" s="285">
        <v>500.58524937867833</v>
      </c>
      <c r="D119" s="280">
        <v>500.58524937867833</v>
      </c>
      <c r="E119" s="399">
        <v>521.40502801786897</v>
      </c>
      <c r="F119" s="401">
        <v>3294.3830870245238</v>
      </c>
      <c r="G119" s="206">
        <v>0</v>
      </c>
      <c r="H119" s="206">
        <v>0</v>
      </c>
      <c r="I119" s="206">
        <v>0</v>
      </c>
      <c r="J119" s="206">
        <v>0</v>
      </c>
      <c r="K119" s="206">
        <v>0</v>
      </c>
      <c r="L119" s="206">
        <v>0</v>
      </c>
      <c r="M119" s="206">
        <v>0</v>
      </c>
      <c r="N119" s="206">
        <v>0</v>
      </c>
      <c r="O119" s="206">
        <v>0</v>
      </c>
      <c r="P119" s="206">
        <v>0</v>
      </c>
      <c r="Q119" s="206">
        <v>0</v>
      </c>
      <c r="R119" s="206">
        <v>1</v>
      </c>
      <c r="S119" s="204">
        <v>0</v>
      </c>
      <c r="T119" s="204">
        <v>0</v>
      </c>
      <c r="U119" s="204">
        <v>0</v>
      </c>
      <c r="V119" s="204">
        <v>0</v>
      </c>
      <c r="W119" s="204">
        <v>0</v>
      </c>
      <c r="X119" s="204">
        <v>0</v>
      </c>
    </row>
    <row r="120" spans="1:24" x14ac:dyDescent="0.2">
      <c r="A120" s="283">
        <v>2027</v>
      </c>
      <c r="B120" s="284">
        <v>46388</v>
      </c>
      <c r="C120" s="285">
        <v>484.19449018838156</v>
      </c>
      <c r="D120" s="280">
        <v>484.19449018838156</v>
      </c>
      <c r="E120" s="399">
        <v>486.91100959661702</v>
      </c>
      <c r="F120" s="401">
        <v>3294.4849650096544</v>
      </c>
      <c r="G120" s="206">
        <v>1</v>
      </c>
      <c r="H120" s="206">
        <v>0</v>
      </c>
      <c r="I120" s="206">
        <v>0</v>
      </c>
      <c r="J120" s="206">
        <v>0</v>
      </c>
      <c r="K120" s="206">
        <v>0</v>
      </c>
      <c r="L120" s="206">
        <v>0</v>
      </c>
      <c r="M120" s="206">
        <v>0</v>
      </c>
      <c r="N120" s="206">
        <v>0</v>
      </c>
      <c r="O120" s="206">
        <v>0</v>
      </c>
      <c r="P120" s="206">
        <v>0</v>
      </c>
      <c r="Q120" s="206">
        <v>0</v>
      </c>
      <c r="R120" s="206">
        <v>0</v>
      </c>
      <c r="S120" s="204">
        <v>0</v>
      </c>
      <c r="T120" s="204">
        <v>0</v>
      </c>
      <c r="U120" s="204">
        <v>0</v>
      </c>
      <c r="V120" s="204">
        <v>0</v>
      </c>
      <c r="W120" s="204">
        <v>0</v>
      </c>
      <c r="X120" s="204">
        <v>0</v>
      </c>
    </row>
    <row r="121" spans="1:24" x14ac:dyDescent="0.2">
      <c r="A121" s="283">
        <v>2027</v>
      </c>
      <c r="B121" s="284">
        <v>46419</v>
      </c>
      <c r="C121" s="285">
        <v>416.49186173431991</v>
      </c>
      <c r="D121" s="280">
        <v>416.49186173431991</v>
      </c>
      <c r="E121" s="399">
        <v>438.851554524015</v>
      </c>
      <c r="F121" s="401">
        <v>3294.586842994785</v>
      </c>
      <c r="G121" s="206">
        <v>0</v>
      </c>
      <c r="H121" s="206">
        <v>1</v>
      </c>
      <c r="I121" s="206">
        <v>0</v>
      </c>
      <c r="J121" s="206">
        <v>0</v>
      </c>
      <c r="K121" s="206">
        <v>0</v>
      </c>
      <c r="L121" s="206">
        <v>0</v>
      </c>
      <c r="M121" s="206">
        <v>0</v>
      </c>
      <c r="N121" s="206">
        <v>0</v>
      </c>
      <c r="O121" s="206">
        <v>0</v>
      </c>
      <c r="P121" s="206">
        <v>0</v>
      </c>
      <c r="Q121" s="206">
        <v>0</v>
      </c>
      <c r="R121" s="206">
        <v>0</v>
      </c>
      <c r="S121" s="204">
        <v>0</v>
      </c>
      <c r="T121" s="204">
        <v>0</v>
      </c>
      <c r="U121" s="204">
        <v>0</v>
      </c>
      <c r="V121" s="204">
        <v>0</v>
      </c>
      <c r="W121" s="204">
        <v>0</v>
      </c>
      <c r="X121" s="204">
        <v>0</v>
      </c>
    </row>
    <row r="122" spans="1:24" x14ac:dyDescent="0.2">
      <c r="A122" s="283">
        <v>2027</v>
      </c>
      <c r="B122" s="284">
        <v>46447</v>
      </c>
      <c r="C122" s="285">
        <v>475.51488717768109</v>
      </c>
      <c r="D122" s="280">
        <v>475.51488717768109</v>
      </c>
      <c r="E122" s="399">
        <v>464.49182839066702</v>
      </c>
      <c r="F122" s="401">
        <v>3294.6887209799156</v>
      </c>
      <c r="G122" s="206">
        <v>0</v>
      </c>
      <c r="H122" s="206">
        <v>0</v>
      </c>
      <c r="I122" s="206">
        <v>1</v>
      </c>
      <c r="J122" s="206">
        <v>0</v>
      </c>
      <c r="K122" s="206">
        <v>0</v>
      </c>
      <c r="L122" s="206">
        <v>0</v>
      </c>
      <c r="M122" s="206">
        <v>0</v>
      </c>
      <c r="N122" s="206">
        <v>0</v>
      </c>
      <c r="O122" s="206">
        <v>0</v>
      </c>
      <c r="P122" s="206">
        <v>0</v>
      </c>
      <c r="Q122" s="206">
        <v>0</v>
      </c>
      <c r="R122" s="206">
        <v>0</v>
      </c>
      <c r="S122" s="204">
        <v>0</v>
      </c>
      <c r="T122" s="204">
        <v>0</v>
      </c>
      <c r="U122" s="204">
        <v>0</v>
      </c>
      <c r="V122" s="204">
        <v>0</v>
      </c>
      <c r="W122" s="204">
        <v>0</v>
      </c>
      <c r="X122" s="204">
        <v>0</v>
      </c>
    </row>
    <row r="123" spans="1:24" x14ac:dyDescent="0.2">
      <c r="A123" s="283">
        <v>2027</v>
      </c>
      <c r="B123" s="284">
        <v>46478</v>
      </c>
      <c r="C123" s="285">
        <v>486.19540245736846</v>
      </c>
      <c r="D123" s="280">
        <v>486.19540245736846</v>
      </c>
      <c r="E123" s="399">
        <v>496.87093526825601</v>
      </c>
      <c r="F123" s="401">
        <v>3294.7905989650458</v>
      </c>
      <c r="G123" s="206">
        <v>0</v>
      </c>
      <c r="H123" s="206">
        <v>0</v>
      </c>
      <c r="I123" s="206">
        <v>0</v>
      </c>
      <c r="J123" s="206">
        <v>1</v>
      </c>
      <c r="K123" s="206">
        <v>0</v>
      </c>
      <c r="L123" s="206">
        <v>0</v>
      </c>
      <c r="M123" s="206">
        <v>0</v>
      </c>
      <c r="N123" s="206">
        <v>0</v>
      </c>
      <c r="O123" s="206">
        <v>0</v>
      </c>
      <c r="P123" s="206">
        <v>0</v>
      </c>
      <c r="Q123" s="206">
        <v>0</v>
      </c>
      <c r="R123" s="206">
        <v>0</v>
      </c>
      <c r="S123" s="204">
        <v>0</v>
      </c>
      <c r="T123" s="204">
        <v>0</v>
      </c>
      <c r="U123" s="204">
        <v>0</v>
      </c>
      <c r="V123" s="204">
        <v>0</v>
      </c>
      <c r="W123" s="204">
        <v>0</v>
      </c>
      <c r="X123" s="204">
        <v>0</v>
      </c>
    </row>
    <row r="124" spans="1:24" x14ac:dyDescent="0.2">
      <c r="A124" s="283">
        <v>2027</v>
      </c>
      <c r="B124" s="284">
        <v>46508</v>
      </c>
      <c r="C124" s="285">
        <v>604.96604602350874</v>
      </c>
      <c r="D124" s="280">
        <v>604.96604602350874</v>
      </c>
      <c r="E124" s="399">
        <v>573.54475561790196</v>
      </c>
      <c r="F124" s="401">
        <v>3294.8924769501764</v>
      </c>
      <c r="G124" s="206">
        <v>0</v>
      </c>
      <c r="H124" s="206">
        <v>0</v>
      </c>
      <c r="I124" s="206">
        <v>0</v>
      </c>
      <c r="J124" s="206">
        <v>0</v>
      </c>
      <c r="K124" s="206">
        <v>1</v>
      </c>
      <c r="L124" s="206">
        <v>0</v>
      </c>
      <c r="M124" s="206">
        <v>0</v>
      </c>
      <c r="N124" s="206">
        <v>0</v>
      </c>
      <c r="O124" s="206">
        <v>0</v>
      </c>
      <c r="P124" s="206">
        <v>0</v>
      </c>
      <c r="Q124" s="206">
        <v>0</v>
      </c>
      <c r="R124" s="206">
        <v>0</v>
      </c>
      <c r="S124" s="204">
        <v>0</v>
      </c>
      <c r="T124" s="204">
        <v>73.544755617901956</v>
      </c>
      <c r="U124" s="204">
        <v>0</v>
      </c>
      <c r="V124" s="204">
        <v>0</v>
      </c>
      <c r="W124" s="204">
        <v>0</v>
      </c>
      <c r="X124" s="204">
        <v>0</v>
      </c>
    </row>
    <row r="125" spans="1:24" x14ac:dyDescent="0.2">
      <c r="A125" s="283">
        <v>2027</v>
      </c>
      <c r="B125" s="284">
        <v>46539</v>
      </c>
      <c r="C125" s="285">
        <v>655.22772777782984</v>
      </c>
      <c r="D125" s="280">
        <v>655.22772777782984</v>
      </c>
      <c r="E125" s="399">
        <v>607.63534074768097</v>
      </c>
      <c r="F125" s="401">
        <v>3294.994354935307</v>
      </c>
      <c r="G125" s="206">
        <v>0</v>
      </c>
      <c r="H125" s="206">
        <v>0</v>
      </c>
      <c r="I125" s="206">
        <v>0</v>
      </c>
      <c r="J125" s="206">
        <v>0</v>
      </c>
      <c r="K125" s="206">
        <v>0</v>
      </c>
      <c r="L125" s="206">
        <v>1</v>
      </c>
      <c r="M125" s="206">
        <v>0</v>
      </c>
      <c r="N125" s="206">
        <v>0</v>
      </c>
      <c r="O125" s="206">
        <v>0</v>
      </c>
      <c r="P125" s="206">
        <v>0</v>
      </c>
      <c r="Q125" s="206">
        <v>0</v>
      </c>
      <c r="R125" s="206">
        <v>0</v>
      </c>
      <c r="S125" s="204">
        <v>0</v>
      </c>
      <c r="T125" s="204">
        <v>0</v>
      </c>
      <c r="U125" s="204">
        <v>107.63534074768097</v>
      </c>
      <c r="V125" s="204">
        <v>0</v>
      </c>
      <c r="W125" s="204">
        <v>0</v>
      </c>
      <c r="X125" s="204">
        <v>0</v>
      </c>
    </row>
    <row r="126" spans="1:24" x14ac:dyDescent="0.2">
      <c r="A126" s="283">
        <v>2028</v>
      </c>
      <c r="B126" s="284">
        <v>46569</v>
      </c>
      <c r="C126" s="285">
        <v>722.80460393688145</v>
      </c>
      <c r="D126" s="280">
        <v>722.80460393688145</v>
      </c>
      <c r="E126" s="399">
        <v>625.10818794752095</v>
      </c>
      <c r="F126" s="401">
        <v>3294.9118864628608</v>
      </c>
      <c r="G126" s="206">
        <v>0</v>
      </c>
      <c r="H126" s="206">
        <v>0</v>
      </c>
      <c r="I126" s="206">
        <v>0</v>
      </c>
      <c r="J126" s="206">
        <v>0</v>
      </c>
      <c r="K126" s="206">
        <v>0</v>
      </c>
      <c r="L126" s="206">
        <v>0</v>
      </c>
      <c r="M126" s="206">
        <v>1</v>
      </c>
      <c r="N126" s="206">
        <v>0</v>
      </c>
      <c r="O126" s="206">
        <v>0</v>
      </c>
      <c r="P126" s="206">
        <v>0</v>
      </c>
      <c r="Q126" s="206">
        <v>0</v>
      </c>
      <c r="R126" s="206">
        <v>0</v>
      </c>
      <c r="S126" s="204">
        <v>0</v>
      </c>
      <c r="T126" s="204">
        <v>0</v>
      </c>
      <c r="U126" s="204">
        <v>0</v>
      </c>
      <c r="V126" s="204">
        <v>125.10818794752095</v>
      </c>
      <c r="W126" s="204">
        <v>0</v>
      </c>
      <c r="X126" s="204">
        <v>0</v>
      </c>
    </row>
    <row r="127" spans="1:24" x14ac:dyDescent="0.2">
      <c r="A127" s="283">
        <v>2028</v>
      </c>
      <c r="B127" s="284">
        <v>46600</v>
      </c>
      <c r="C127" s="285">
        <v>672.75794373355996</v>
      </c>
      <c r="D127" s="280">
        <v>672.75794373355996</v>
      </c>
      <c r="E127" s="399">
        <v>638.96337881131899</v>
      </c>
      <c r="F127" s="401">
        <v>3294.8294179904146</v>
      </c>
      <c r="G127" s="206">
        <v>0</v>
      </c>
      <c r="H127" s="206">
        <v>0</v>
      </c>
      <c r="I127" s="206">
        <v>0</v>
      </c>
      <c r="J127" s="206">
        <v>0</v>
      </c>
      <c r="K127" s="206">
        <v>0</v>
      </c>
      <c r="L127" s="206">
        <v>0</v>
      </c>
      <c r="M127" s="206">
        <v>0</v>
      </c>
      <c r="N127" s="206">
        <v>1</v>
      </c>
      <c r="O127" s="206">
        <v>0</v>
      </c>
      <c r="P127" s="206">
        <v>0</v>
      </c>
      <c r="Q127" s="206">
        <v>0</v>
      </c>
      <c r="R127" s="206">
        <v>0</v>
      </c>
      <c r="S127" s="204">
        <v>0</v>
      </c>
      <c r="T127" s="204">
        <v>0</v>
      </c>
      <c r="U127" s="204">
        <v>0</v>
      </c>
      <c r="V127" s="204">
        <v>0</v>
      </c>
      <c r="W127" s="204">
        <v>138.96337881131899</v>
      </c>
      <c r="X127" s="204">
        <v>0</v>
      </c>
    </row>
    <row r="128" spans="1:24" x14ac:dyDescent="0.2">
      <c r="A128" s="283">
        <v>2028</v>
      </c>
      <c r="B128" s="284">
        <v>46631</v>
      </c>
      <c r="C128" s="285">
        <v>705.645808188503</v>
      </c>
      <c r="D128" s="280">
        <v>705.645808188503</v>
      </c>
      <c r="E128" s="399">
        <v>629.92698877905298</v>
      </c>
      <c r="F128" s="401">
        <v>3294.746949517968</v>
      </c>
      <c r="G128" s="206">
        <v>0</v>
      </c>
      <c r="H128" s="206">
        <v>0</v>
      </c>
      <c r="I128" s="206">
        <v>0</v>
      </c>
      <c r="J128" s="206">
        <v>0</v>
      </c>
      <c r="K128" s="206">
        <v>0</v>
      </c>
      <c r="L128" s="206">
        <v>0</v>
      </c>
      <c r="M128" s="206">
        <v>0</v>
      </c>
      <c r="N128" s="206">
        <v>0</v>
      </c>
      <c r="O128" s="206">
        <v>1</v>
      </c>
      <c r="P128" s="206">
        <v>0</v>
      </c>
      <c r="Q128" s="206">
        <v>0</v>
      </c>
      <c r="R128" s="206">
        <v>0</v>
      </c>
      <c r="S128" s="204">
        <v>0</v>
      </c>
      <c r="T128" s="204">
        <v>0</v>
      </c>
      <c r="U128" s="204">
        <v>0</v>
      </c>
      <c r="V128" s="204">
        <v>0</v>
      </c>
      <c r="W128" s="204">
        <v>0</v>
      </c>
      <c r="X128" s="204">
        <v>129.92698877905298</v>
      </c>
    </row>
    <row r="129" spans="1:24" x14ac:dyDescent="0.2">
      <c r="A129" s="283">
        <v>2028</v>
      </c>
      <c r="B129" s="284">
        <v>46661</v>
      </c>
      <c r="C129" s="285">
        <v>709.09509271650631</v>
      </c>
      <c r="D129" s="280">
        <v>709.09509271650631</v>
      </c>
      <c r="E129" s="399">
        <v>645.91980028403304</v>
      </c>
      <c r="F129" s="401">
        <v>3294.6644810455218</v>
      </c>
      <c r="G129" s="206">
        <v>0</v>
      </c>
      <c r="H129" s="206">
        <v>0</v>
      </c>
      <c r="I129" s="206">
        <v>0</v>
      </c>
      <c r="J129" s="206">
        <v>0</v>
      </c>
      <c r="K129" s="206">
        <v>0</v>
      </c>
      <c r="L129" s="206">
        <v>0</v>
      </c>
      <c r="M129" s="206">
        <v>0</v>
      </c>
      <c r="N129" s="206">
        <v>0</v>
      </c>
      <c r="O129" s="206">
        <v>0</v>
      </c>
      <c r="P129" s="206">
        <v>1</v>
      </c>
      <c r="Q129" s="206">
        <v>0</v>
      </c>
      <c r="R129" s="206">
        <v>0</v>
      </c>
      <c r="S129" s="204">
        <v>0</v>
      </c>
      <c r="T129" s="204">
        <v>145.91980028403304</v>
      </c>
      <c r="U129" s="204">
        <v>0</v>
      </c>
      <c r="V129" s="204">
        <v>0</v>
      </c>
      <c r="W129" s="204">
        <v>0</v>
      </c>
      <c r="X129" s="204">
        <v>0</v>
      </c>
    </row>
    <row r="130" spans="1:24" x14ac:dyDescent="0.2">
      <c r="A130" s="283">
        <v>2028</v>
      </c>
      <c r="B130" s="284">
        <v>46692</v>
      </c>
      <c r="C130" s="285">
        <v>526.64431781024587</v>
      </c>
      <c r="D130" s="280">
        <v>526.64431781024587</v>
      </c>
      <c r="E130" s="399">
        <v>558.92160285745604</v>
      </c>
      <c r="F130" s="401">
        <v>3294.5820125730756</v>
      </c>
      <c r="G130" s="206">
        <v>0</v>
      </c>
      <c r="H130" s="206">
        <v>0</v>
      </c>
      <c r="I130" s="206">
        <v>0</v>
      </c>
      <c r="J130" s="206">
        <v>0</v>
      </c>
      <c r="K130" s="206">
        <v>0</v>
      </c>
      <c r="L130" s="206">
        <v>0</v>
      </c>
      <c r="M130" s="206">
        <v>0</v>
      </c>
      <c r="N130" s="206">
        <v>0</v>
      </c>
      <c r="O130" s="206">
        <v>0</v>
      </c>
      <c r="P130" s="206">
        <v>0</v>
      </c>
      <c r="Q130" s="206">
        <v>1</v>
      </c>
      <c r="R130" s="206">
        <v>0</v>
      </c>
      <c r="S130" s="204">
        <v>0</v>
      </c>
      <c r="T130" s="204">
        <v>0</v>
      </c>
      <c r="U130" s="204">
        <v>0</v>
      </c>
      <c r="V130" s="204">
        <v>0</v>
      </c>
      <c r="W130" s="204">
        <v>0</v>
      </c>
      <c r="X130" s="204">
        <v>0</v>
      </c>
    </row>
    <row r="131" spans="1:24" x14ac:dyDescent="0.2">
      <c r="A131" s="283">
        <v>2028</v>
      </c>
      <c r="B131" s="284">
        <v>46722</v>
      </c>
      <c r="C131" s="285">
        <v>500.82075681676918</v>
      </c>
      <c r="D131" s="280">
        <v>500.82075681676918</v>
      </c>
      <c r="E131" s="399">
        <v>525.413039648937</v>
      </c>
      <c r="F131" s="401">
        <v>3294.499544100629</v>
      </c>
      <c r="G131" s="206">
        <v>0</v>
      </c>
      <c r="H131" s="206">
        <v>0</v>
      </c>
      <c r="I131" s="206">
        <v>0</v>
      </c>
      <c r="J131" s="206">
        <v>0</v>
      </c>
      <c r="K131" s="206">
        <v>0</v>
      </c>
      <c r="L131" s="206">
        <v>0</v>
      </c>
      <c r="M131" s="206">
        <v>0</v>
      </c>
      <c r="N131" s="206">
        <v>0</v>
      </c>
      <c r="O131" s="206">
        <v>0</v>
      </c>
      <c r="P131" s="206">
        <v>0</v>
      </c>
      <c r="Q131" s="206">
        <v>0</v>
      </c>
      <c r="R131" s="206">
        <v>1</v>
      </c>
      <c r="S131" s="204">
        <v>0</v>
      </c>
      <c r="T131" s="204">
        <v>0</v>
      </c>
      <c r="U131" s="204">
        <v>0</v>
      </c>
      <c r="V131" s="204">
        <v>0</v>
      </c>
      <c r="W131" s="204">
        <v>0</v>
      </c>
      <c r="X131" s="204">
        <v>0</v>
      </c>
    </row>
    <row r="132" spans="1:24" x14ac:dyDescent="0.2">
      <c r="A132" s="283">
        <v>2028</v>
      </c>
      <c r="B132" s="284">
        <v>46753</v>
      </c>
      <c r="C132" s="285">
        <v>484.43175029795486</v>
      </c>
      <c r="D132" s="280">
        <v>484.43175029795486</v>
      </c>
      <c r="E132" s="399">
        <v>491.17169550305601</v>
      </c>
      <c r="F132" s="401">
        <v>3294.4170756281828</v>
      </c>
      <c r="G132" s="206">
        <v>1</v>
      </c>
      <c r="H132" s="206">
        <v>0</v>
      </c>
      <c r="I132" s="206">
        <v>0</v>
      </c>
      <c r="J132" s="206">
        <v>0</v>
      </c>
      <c r="K132" s="206">
        <v>0</v>
      </c>
      <c r="L132" s="206">
        <v>0</v>
      </c>
      <c r="M132" s="206">
        <v>0</v>
      </c>
      <c r="N132" s="206">
        <v>0</v>
      </c>
      <c r="O132" s="206">
        <v>0</v>
      </c>
      <c r="P132" s="206">
        <v>0</v>
      </c>
      <c r="Q132" s="206">
        <v>0</v>
      </c>
      <c r="R132" s="206">
        <v>0</v>
      </c>
      <c r="S132" s="204">
        <v>0</v>
      </c>
      <c r="T132" s="204">
        <v>0</v>
      </c>
      <c r="U132" s="204">
        <v>0</v>
      </c>
      <c r="V132" s="204">
        <v>0</v>
      </c>
      <c r="W132" s="204">
        <v>0</v>
      </c>
      <c r="X132" s="204">
        <v>0</v>
      </c>
    </row>
    <row r="133" spans="1:24" x14ac:dyDescent="0.2">
      <c r="A133" s="283">
        <v>2028</v>
      </c>
      <c r="B133" s="284">
        <v>46784</v>
      </c>
      <c r="C133" s="285">
        <v>416.63121553771748</v>
      </c>
      <c r="D133" s="280">
        <v>416.63121553771748</v>
      </c>
      <c r="E133" s="399">
        <v>441.609562364461</v>
      </c>
      <c r="F133" s="401">
        <v>3294.3346071557366</v>
      </c>
      <c r="G133" s="206">
        <v>0</v>
      </c>
      <c r="H133" s="206">
        <v>1</v>
      </c>
      <c r="I133" s="206">
        <v>0</v>
      </c>
      <c r="J133" s="206">
        <v>0</v>
      </c>
      <c r="K133" s="206">
        <v>0</v>
      </c>
      <c r="L133" s="206">
        <v>0</v>
      </c>
      <c r="M133" s="206">
        <v>0</v>
      </c>
      <c r="N133" s="206">
        <v>0</v>
      </c>
      <c r="O133" s="206">
        <v>0</v>
      </c>
      <c r="P133" s="206">
        <v>0</v>
      </c>
      <c r="Q133" s="206">
        <v>0</v>
      </c>
      <c r="R133" s="206">
        <v>0</v>
      </c>
      <c r="S133" s="204">
        <v>0</v>
      </c>
      <c r="T133" s="204">
        <v>0</v>
      </c>
      <c r="U133" s="204">
        <v>0</v>
      </c>
      <c r="V133" s="204">
        <v>0</v>
      </c>
      <c r="W133" s="204">
        <v>0</v>
      </c>
      <c r="X133" s="204">
        <v>0</v>
      </c>
    </row>
    <row r="134" spans="1:24" x14ac:dyDescent="0.2">
      <c r="A134" s="283">
        <v>2028</v>
      </c>
      <c r="B134" s="284">
        <v>46813</v>
      </c>
      <c r="C134" s="285">
        <v>475.52398388521129</v>
      </c>
      <c r="D134" s="280">
        <v>475.52398388521129</v>
      </c>
      <c r="E134" s="399">
        <v>465.17734462935698</v>
      </c>
      <c r="F134" s="401">
        <v>3294.25213868329</v>
      </c>
      <c r="G134" s="206">
        <v>0</v>
      </c>
      <c r="H134" s="206">
        <v>0</v>
      </c>
      <c r="I134" s="206">
        <v>1</v>
      </c>
      <c r="J134" s="206">
        <v>0</v>
      </c>
      <c r="K134" s="206">
        <v>0</v>
      </c>
      <c r="L134" s="206">
        <v>0</v>
      </c>
      <c r="M134" s="206">
        <v>0</v>
      </c>
      <c r="N134" s="206">
        <v>0</v>
      </c>
      <c r="O134" s="206">
        <v>0</v>
      </c>
      <c r="P134" s="206">
        <v>0</v>
      </c>
      <c r="Q134" s="206">
        <v>0</v>
      </c>
      <c r="R134" s="206">
        <v>0</v>
      </c>
      <c r="S134" s="204">
        <v>0</v>
      </c>
      <c r="T134" s="204">
        <v>0</v>
      </c>
      <c r="U134" s="204">
        <v>0</v>
      </c>
      <c r="V134" s="204">
        <v>0</v>
      </c>
      <c r="W134" s="204">
        <v>0</v>
      </c>
      <c r="X134" s="204">
        <v>0</v>
      </c>
    </row>
    <row r="135" spans="1:24" x14ac:dyDescent="0.2">
      <c r="A135" s="283">
        <v>2028</v>
      </c>
      <c r="B135" s="284">
        <v>46844</v>
      </c>
      <c r="C135" s="285">
        <v>486.22267801358856</v>
      </c>
      <c r="D135" s="280">
        <v>486.22267801358856</v>
      </c>
      <c r="E135" s="399">
        <v>498.09844972781701</v>
      </c>
      <c r="F135" s="401">
        <v>3294.1696702108438</v>
      </c>
      <c r="G135" s="206">
        <v>0</v>
      </c>
      <c r="H135" s="206">
        <v>0</v>
      </c>
      <c r="I135" s="206">
        <v>0</v>
      </c>
      <c r="J135" s="206">
        <v>1</v>
      </c>
      <c r="K135" s="206">
        <v>0</v>
      </c>
      <c r="L135" s="206">
        <v>0</v>
      </c>
      <c r="M135" s="206">
        <v>0</v>
      </c>
      <c r="N135" s="206">
        <v>0</v>
      </c>
      <c r="O135" s="206">
        <v>0</v>
      </c>
      <c r="P135" s="206">
        <v>0</v>
      </c>
      <c r="Q135" s="206">
        <v>0</v>
      </c>
      <c r="R135" s="206">
        <v>0</v>
      </c>
      <c r="S135" s="204">
        <v>0</v>
      </c>
      <c r="T135" s="204">
        <v>0</v>
      </c>
      <c r="U135" s="204">
        <v>0</v>
      </c>
      <c r="V135" s="204">
        <v>0</v>
      </c>
      <c r="W135" s="204">
        <v>0</v>
      </c>
      <c r="X135" s="204">
        <v>0</v>
      </c>
    </row>
    <row r="136" spans="1:24" x14ac:dyDescent="0.2">
      <c r="A136" s="283">
        <v>2028</v>
      </c>
      <c r="B136" s="284">
        <v>46874</v>
      </c>
      <c r="C136" s="285">
        <v>607.33824830151048</v>
      </c>
      <c r="D136" s="280">
        <v>607.33824830151048</v>
      </c>
      <c r="E136" s="399">
        <v>575.86697348625898</v>
      </c>
      <c r="F136" s="401">
        <v>3294.0872017383977</v>
      </c>
      <c r="G136" s="206">
        <v>0</v>
      </c>
      <c r="H136" s="206">
        <v>0</v>
      </c>
      <c r="I136" s="206">
        <v>0</v>
      </c>
      <c r="J136" s="206">
        <v>0</v>
      </c>
      <c r="K136" s="206">
        <v>1</v>
      </c>
      <c r="L136" s="206">
        <v>0</v>
      </c>
      <c r="M136" s="206">
        <v>0</v>
      </c>
      <c r="N136" s="206">
        <v>0</v>
      </c>
      <c r="O136" s="206">
        <v>0</v>
      </c>
      <c r="P136" s="206">
        <v>0</v>
      </c>
      <c r="Q136" s="206">
        <v>0</v>
      </c>
      <c r="R136" s="206">
        <v>0</v>
      </c>
      <c r="S136" s="204">
        <v>0</v>
      </c>
      <c r="T136" s="204">
        <v>75.866973486258985</v>
      </c>
      <c r="U136" s="204">
        <v>0</v>
      </c>
      <c r="V136" s="204">
        <v>0</v>
      </c>
      <c r="W136" s="204">
        <v>0</v>
      </c>
      <c r="X136" s="204">
        <v>0</v>
      </c>
    </row>
    <row r="137" spans="1:24" x14ac:dyDescent="0.2">
      <c r="A137" s="283">
        <v>2028</v>
      </c>
      <c r="B137" s="284">
        <v>46905</v>
      </c>
      <c r="C137" s="285">
        <v>657.63172866400794</v>
      </c>
      <c r="D137" s="280">
        <v>657.63172866400794</v>
      </c>
      <c r="E137" s="399">
        <v>610.11195425792698</v>
      </c>
      <c r="F137" s="401">
        <v>3294.0047332659515</v>
      </c>
      <c r="G137" s="206">
        <v>0</v>
      </c>
      <c r="H137" s="206">
        <v>0</v>
      </c>
      <c r="I137" s="206">
        <v>0</v>
      </c>
      <c r="J137" s="206">
        <v>0</v>
      </c>
      <c r="K137" s="206">
        <v>0</v>
      </c>
      <c r="L137" s="206">
        <v>1</v>
      </c>
      <c r="M137" s="206">
        <v>0</v>
      </c>
      <c r="N137" s="206">
        <v>0</v>
      </c>
      <c r="O137" s="206">
        <v>0</v>
      </c>
      <c r="P137" s="206">
        <v>0</v>
      </c>
      <c r="Q137" s="206">
        <v>0</v>
      </c>
      <c r="R137" s="206">
        <v>0</v>
      </c>
      <c r="S137" s="204">
        <v>0</v>
      </c>
      <c r="T137" s="204">
        <v>0</v>
      </c>
      <c r="U137" s="204">
        <v>110.11195425792698</v>
      </c>
      <c r="V137" s="204">
        <v>0</v>
      </c>
      <c r="W137" s="204">
        <v>0</v>
      </c>
      <c r="X137" s="204">
        <v>0</v>
      </c>
    </row>
    <row r="138" spans="1:24" s="339" customFormat="1" x14ac:dyDescent="0.2">
      <c r="A138">
        <v>2029</v>
      </c>
      <c r="B138" s="344">
        <v>46935</v>
      </c>
      <c r="C138" s="342">
        <v>586.42683385760915</v>
      </c>
      <c r="D138" s="340">
        <v>586.42683385760915</v>
      </c>
      <c r="E138" s="400">
        <v>596.498008454059</v>
      </c>
      <c r="F138" s="401">
        <v>3293.7357226896975</v>
      </c>
      <c r="G138" s="206">
        <v>0</v>
      </c>
      <c r="H138" s="206">
        <v>0</v>
      </c>
      <c r="I138" s="206">
        <v>0</v>
      </c>
      <c r="J138" s="206">
        <v>0</v>
      </c>
      <c r="K138" s="206">
        <v>0</v>
      </c>
      <c r="L138" s="206">
        <v>0</v>
      </c>
      <c r="M138" s="206">
        <v>1</v>
      </c>
      <c r="N138" s="206">
        <v>0</v>
      </c>
      <c r="O138" s="206">
        <v>0</v>
      </c>
      <c r="P138" s="206">
        <v>0</v>
      </c>
      <c r="Q138" s="206">
        <v>0</v>
      </c>
      <c r="R138" s="206">
        <v>0</v>
      </c>
      <c r="S138" s="204">
        <v>0</v>
      </c>
      <c r="T138" s="204">
        <v>0</v>
      </c>
      <c r="U138" s="204">
        <v>0</v>
      </c>
      <c r="V138" s="204">
        <v>0</v>
      </c>
      <c r="W138" s="204">
        <v>0</v>
      </c>
      <c r="X138" s="204">
        <v>0</v>
      </c>
    </row>
    <row r="139" spans="1:24" s="339" customFormat="1" x14ac:dyDescent="0.2">
      <c r="A139">
        <v>2029</v>
      </c>
      <c r="B139" s="344">
        <v>46966</v>
      </c>
      <c r="C139" s="342">
        <v>592.63578714714276</v>
      </c>
      <c r="D139" s="340">
        <v>592.63578714714276</v>
      </c>
      <c r="E139" s="400">
        <v>616.87898910414106</v>
      </c>
      <c r="F139" s="401">
        <v>3293.4667121134439</v>
      </c>
      <c r="G139" s="206">
        <v>0</v>
      </c>
      <c r="H139" s="206">
        <v>0</v>
      </c>
      <c r="I139" s="206">
        <v>0</v>
      </c>
      <c r="J139" s="206">
        <v>0</v>
      </c>
      <c r="K139" s="206">
        <v>0</v>
      </c>
      <c r="L139" s="206">
        <v>0</v>
      </c>
      <c r="M139" s="206">
        <v>0</v>
      </c>
      <c r="N139" s="206">
        <v>1</v>
      </c>
      <c r="O139" s="206">
        <v>0</v>
      </c>
      <c r="P139" s="206">
        <v>0</v>
      </c>
      <c r="Q139" s="206">
        <v>0</v>
      </c>
      <c r="R139" s="206">
        <v>0</v>
      </c>
      <c r="S139" s="204">
        <v>0</v>
      </c>
      <c r="T139" s="204">
        <v>0</v>
      </c>
      <c r="U139" s="204">
        <v>0</v>
      </c>
      <c r="V139" s="204">
        <v>0</v>
      </c>
      <c r="W139" s="204">
        <v>0</v>
      </c>
      <c r="X139" s="204">
        <v>0</v>
      </c>
    </row>
    <row r="140" spans="1:24" s="339" customFormat="1" x14ac:dyDescent="0.2">
      <c r="A140">
        <v>2029</v>
      </c>
      <c r="B140" s="344">
        <v>46997</v>
      </c>
      <c r="C140" s="342">
        <v>575.88395415599268</v>
      </c>
      <c r="D140" s="340">
        <v>575.88395415599268</v>
      </c>
      <c r="E140" s="400">
        <v>605.51025756408103</v>
      </c>
      <c r="F140" s="401">
        <v>3293.1977015371899</v>
      </c>
      <c r="G140" s="206">
        <v>0</v>
      </c>
      <c r="H140" s="206">
        <v>0</v>
      </c>
      <c r="I140" s="206">
        <v>0</v>
      </c>
      <c r="J140" s="206">
        <v>0</v>
      </c>
      <c r="K140" s="206">
        <v>0</v>
      </c>
      <c r="L140" s="206">
        <v>0</v>
      </c>
      <c r="M140" s="206">
        <v>0</v>
      </c>
      <c r="N140" s="206">
        <v>0</v>
      </c>
      <c r="O140" s="206">
        <v>1</v>
      </c>
      <c r="P140" s="206">
        <v>0</v>
      </c>
      <c r="Q140" s="206">
        <v>0</v>
      </c>
      <c r="R140" s="206">
        <v>0</v>
      </c>
      <c r="S140" s="204">
        <v>0</v>
      </c>
      <c r="T140" s="204">
        <v>0</v>
      </c>
      <c r="U140" s="204">
        <v>0</v>
      </c>
      <c r="V140" s="204">
        <v>0</v>
      </c>
      <c r="W140" s="204">
        <v>0</v>
      </c>
      <c r="X140" s="204">
        <v>0</v>
      </c>
    </row>
    <row r="141" spans="1:24" s="339" customFormat="1" x14ac:dyDescent="0.2">
      <c r="A141">
        <v>2029</v>
      </c>
      <c r="B141" s="344">
        <v>47027</v>
      </c>
      <c r="C141" s="342">
        <v>563.37610186399093</v>
      </c>
      <c r="D141" s="340">
        <v>563.37610186399093</v>
      </c>
      <c r="E141" s="400">
        <v>621.82894886837903</v>
      </c>
      <c r="F141" s="401">
        <v>3292.9286909609364</v>
      </c>
      <c r="G141" s="206">
        <v>0</v>
      </c>
      <c r="H141" s="206">
        <v>0</v>
      </c>
      <c r="I141" s="206">
        <v>0</v>
      </c>
      <c r="J141" s="206">
        <v>0</v>
      </c>
      <c r="K141" s="206">
        <v>0</v>
      </c>
      <c r="L141" s="206">
        <v>0</v>
      </c>
      <c r="M141" s="206">
        <v>0</v>
      </c>
      <c r="N141" s="206">
        <v>0</v>
      </c>
      <c r="O141" s="206">
        <v>0</v>
      </c>
      <c r="P141" s="206">
        <v>1</v>
      </c>
      <c r="Q141" s="206">
        <v>0</v>
      </c>
      <c r="R141" s="206">
        <v>0</v>
      </c>
      <c r="S141" s="204">
        <v>0</v>
      </c>
      <c r="T141" s="204">
        <v>0</v>
      </c>
      <c r="U141" s="204">
        <v>0</v>
      </c>
      <c r="V141" s="204">
        <v>0</v>
      </c>
      <c r="W141" s="204">
        <v>0</v>
      </c>
      <c r="X141" s="204">
        <v>0</v>
      </c>
    </row>
    <row r="142" spans="1:24" s="339" customFormat="1" x14ac:dyDescent="0.2">
      <c r="A142">
        <v>2029</v>
      </c>
      <c r="B142" s="344">
        <v>47058</v>
      </c>
      <c r="C142" s="342">
        <v>524.99519157359794</v>
      </c>
      <c r="D142" s="340">
        <v>524.99519157359794</v>
      </c>
      <c r="E142" s="400">
        <v>532.18749693114398</v>
      </c>
      <c r="F142" s="401">
        <v>3292.6596803846824</v>
      </c>
      <c r="G142" s="206">
        <v>0</v>
      </c>
      <c r="H142" s="206">
        <v>0</v>
      </c>
      <c r="I142" s="206">
        <v>0</v>
      </c>
      <c r="J142" s="206">
        <v>0</v>
      </c>
      <c r="K142" s="206">
        <v>0</v>
      </c>
      <c r="L142" s="206">
        <v>0</v>
      </c>
      <c r="M142" s="206">
        <v>0</v>
      </c>
      <c r="N142" s="206">
        <v>0</v>
      </c>
      <c r="O142" s="206">
        <v>0</v>
      </c>
      <c r="P142" s="206">
        <v>0</v>
      </c>
      <c r="Q142" s="206">
        <v>1</v>
      </c>
      <c r="R142" s="206">
        <v>0</v>
      </c>
      <c r="S142" s="204">
        <v>0</v>
      </c>
      <c r="T142" s="204">
        <v>0</v>
      </c>
      <c r="U142" s="204">
        <v>0</v>
      </c>
      <c r="V142" s="204">
        <v>0</v>
      </c>
      <c r="W142" s="204">
        <v>0</v>
      </c>
      <c r="X142" s="204">
        <v>0</v>
      </c>
    </row>
    <row r="143" spans="1:24" s="339" customFormat="1" x14ac:dyDescent="0.2">
      <c r="A143">
        <v>2029</v>
      </c>
      <c r="B143" s="344">
        <v>47088</v>
      </c>
      <c r="C143" s="342">
        <v>499.08349767167954</v>
      </c>
      <c r="D143" s="340">
        <v>499.08349767167954</v>
      </c>
      <c r="E143" s="400">
        <v>497.35104204931201</v>
      </c>
      <c r="F143" s="401">
        <v>3292.3906698084288</v>
      </c>
      <c r="G143" s="206">
        <v>0</v>
      </c>
      <c r="H143" s="206">
        <v>0</v>
      </c>
      <c r="I143" s="206">
        <v>0</v>
      </c>
      <c r="J143" s="206">
        <v>0</v>
      </c>
      <c r="K143" s="206">
        <v>0</v>
      </c>
      <c r="L143" s="206">
        <v>0</v>
      </c>
      <c r="M143" s="206">
        <v>0</v>
      </c>
      <c r="N143" s="206">
        <v>0</v>
      </c>
      <c r="O143" s="206">
        <v>0</v>
      </c>
      <c r="P143" s="206">
        <v>0</v>
      </c>
      <c r="Q143" s="206">
        <v>0</v>
      </c>
      <c r="R143" s="206">
        <v>1</v>
      </c>
      <c r="S143" s="204">
        <v>0</v>
      </c>
      <c r="T143" s="204">
        <v>0</v>
      </c>
      <c r="U143" s="204">
        <v>0</v>
      </c>
      <c r="V143" s="204">
        <v>0</v>
      </c>
      <c r="W143" s="204">
        <v>0</v>
      </c>
      <c r="X143" s="204">
        <v>0</v>
      </c>
    </row>
    <row r="144" spans="1:24" s="339" customFormat="1" x14ac:dyDescent="0.2">
      <c r="A144">
        <v>2029</v>
      </c>
      <c r="B144" s="344">
        <v>47119</v>
      </c>
      <c r="C144" s="342">
        <v>482.76692600929698</v>
      </c>
      <c r="D144" s="340">
        <v>482.76692600929698</v>
      </c>
      <c r="E144" s="400">
        <v>464.60998095798601</v>
      </c>
      <c r="F144" s="401">
        <v>3292.1216592321748</v>
      </c>
      <c r="G144" s="206">
        <v>1</v>
      </c>
      <c r="H144" s="206">
        <v>0</v>
      </c>
      <c r="I144" s="206">
        <v>0</v>
      </c>
      <c r="J144" s="206">
        <v>0</v>
      </c>
      <c r="K144" s="206">
        <v>0</v>
      </c>
      <c r="L144" s="206">
        <v>0</v>
      </c>
      <c r="M144" s="206">
        <v>0</v>
      </c>
      <c r="N144" s="206">
        <v>0</v>
      </c>
      <c r="O144" s="206">
        <v>0</v>
      </c>
      <c r="P144" s="206">
        <v>0</v>
      </c>
      <c r="Q144" s="206">
        <v>0</v>
      </c>
      <c r="R144" s="206">
        <v>0</v>
      </c>
      <c r="S144" s="204">
        <v>0</v>
      </c>
      <c r="T144" s="204">
        <v>0</v>
      </c>
      <c r="U144" s="204">
        <v>0</v>
      </c>
      <c r="V144" s="204">
        <v>0</v>
      </c>
      <c r="W144" s="204">
        <v>0</v>
      </c>
      <c r="X144" s="204">
        <v>0</v>
      </c>
    </row>
    <row r="145" spans="1:24" s="339" customFormat="1" x14ac:dyDescent="0.2">
      <c r="A145">
        <v>2029</v>
      </c>
      <c r="B145" s="344">
        <v>47150</v>
      </c>
      <c r="C145" s="342">
        <v>414.58092577165479</v>
      </c>
      <c r="D145" s="340">
        <v>414.58092577165479</v>
      </c>
      <c r="E145" s="400">
        <v>408.48286227499</v>
      </c>
      <c r="F145" s="401">
        <v>3291.8526486559213</v>
      </c>
      <c r="G145" s="206">
        <v>0</v>
      </c>
      <c r="H145" s="206">
        <v>1</v>
      </c>
      <c r="I145" s="206">
        <v>0</v>
      </c>
      <c r="J145" s="206">
        <v>0</v>
      </c>
      <c r="K145" s="206">
        <v>0</v>
      </c>
      <c r="L145" s="206">
        <v>0</v>
      </c>
      <c r="M145" s="206">
        <v>0</v>
      </c>
      <c r="N145" s="206">
        <v>0</v>
      </c>
      <c r="O145" s="206">
        <v>0</v>
      </c>
      <c r="P145" s="206">
        <v>0</v>
      </c>
      <c r="Q145" s="206">
        <v>0</v>
      </c>
      <c r="R145" s="206">
        <v>0</v>
      </c>
      <c r="S145" s="204">
        <v>0</v>
      </c>
      <c r="T145" s="204">
        <v>0</v>
      </c>
      <c r="U145" s="204">
        <v>0</v>
      </c>
      <c r="V145" s="204">
        <v>0</v>
      </c>
      <c r="W145" s="204">
        <v>0</v>
      </c>
      <c r="X145" s="204">
        <v>0</v>
      </c>
    </row>
    <row r="146" spans="1:24" s="339" customFormat="1" x14ac:dyDescent="0.2">
      <c r="A146">
        <v>2029</v>
      </c>
      <c r="B146" s="344">
        <v>47178</v>
      </c>
      <c r="C146" s="342">
        <v>473.50809107052066</v>
      </c>
      <c r="D146" s="340">
        <v>473.50809107052066</v>
      </c>
      <c r="E146" s="400">
        <v>432.88094354206402</v>
      </c>
      <c r="F146" s="401">
        <v>3291.5836380796673</v>
      </c>
      <c r="G146" s="206">
        <v>0</v>
      </c>
      <c r="H146" s="206">
        <v>0</v>
      </c>
      <c r="I146" s="206">
        <v>1</v>
      </c>
      <c r="J146" s="206">
        <v>0</v>
      </c>
      <c r="K146" s="206">
        <v>0</v>
      </c>
      <c r="L146" s="206">
        <v>0</v>
      </c>
      <c r="M146" s="206">
        <v>0</v>
      </c>
      <c r="N146" s="206">
        <v>0</v>
      </c>
      <c r="O146" s="206">
        <v>0</v>
      </c>
      <c r="P146" s="206">
        <v>0</v>
      </c>
      <c r="Q146" s="206">
        <v>0</v>
      </c>
      <c r="R146" s="206">
        <v>0</v>
      </c>
      <c r="S146" s="204">
        <v>0</v>
      </c>
      <c r="T146" s="204">
        <v>0</v>
      </c>
      <c r="U146" s="204">
        <v>0</v>
      </c>
      <c r="V146" s="204">
        <v>0</v>
      </c>
      <c r="W146" s="204">
        <v>0</v>
      </c>
      <c r="X146" s="204">
        <v>0</v>
      </c>
    </row>
    <row r="147" spans="1:24" s="339" customFormat="1" x14ac:dyDescent="0.2">
      <c r="A147">
        <v>2029</v>
      </c>
      <c r="B147" s="344">
        <v>47209</v>
      </c>
      <c r="C147" s="342">
        <v>484.80435265324525</v>
      </c>
      <c r="D147" s="340">
        <v>484.80435265324525</v>
      </c>
      <c r="E147" s="400">
        <v>476.55180180743002</v>
      </c>
      <c r="F147" s="401">
        <v>3291.3146275034137</v>
      </c>
      <c r="G147" s="206">
        <v>0</v>
      </c>
      <c r="H147" s="206">
        <v>0</v>
      </c>
      <c r="I147" s="206">
        <v>0</v>
      </c>
      <c r="J147" s="206">
        <v>1</v>
      </c>
      <c r="K147" s="206">
        <v>0</v>
      </c>
      <c r="L147" s="206">
        <v>0</v>
      </c>
      <c r="M147" s="206">
        <v>0</v>
      </c>
      <c r="N147" s="206">
        <v>0</v>
      </c>
      <c r="O147" s="206">
        <v>0</v>
      </c>
      <c r="P147" s="206">
        <v>0</v>
      </c>
      <c r="Q147" s="206">
        <v>0</v>
      </c>
      <c r="R147" s="206">
        <v>0</v>
      </c>
      <c r="S147" s="204">
        <v>0</v>
      </c>
      <c r="T147" s="204">
        <v>0</v>
      </c>
      <c r="U147" s="204">
        <v>0</v>
      </c>
      <c r="V147" s="204">
        <v>0</v>
      </c>
      <c r="W147" s="204">
        <v>0</v>
      </c>
      <c r="X147" s="204">
        <v>0</v>
      </c>
    </row>
    <row r="148" spans="1:24" s="339" customFormat="1" x14ac:dyDescent="0.2">
      <c r="A148">
        <v>2029</v>
      </c>
      <c r="B148" s="344">
        <v>47239</v>
      </c>
      <c r="C148" s="342">
        <v>530.65897836948966</v>
      </c>
      <c r="D148" s="340">
        <v>530.65897836948966</v>
      </c>
      <c r="E148" s="400">
        <v>549.76894105640099</v>
      </c>
      <c r="F148" s="401">
        <v>3291.0456169271602</v>
      </c>
      <c r="G148" s="206">
        <v>0</v>
      </c>
      <c r="H148" s="206">
        <v>0</v>
      </c>
      <c r="I148" s="206">
        <v>0</v>
      </c>
      <c r="J148" s="206">
        <v>0</v>
      </c>
      <c r="K148" s="206">
        <v>1</v>
      </c>
      <c r="L148" s="206">
        <v>0</v>
      </c>
      <c r="M148" s="206">
        <v>0</v>
      </c>
      <c r="N148" s="206">
        <v>0</v>
      </c>
      <c r="O148" s="206">
        <v>0</v>
      </c>
      <c r="P148" s="206">
        <v>0</v>
      </c>
      <c r="Q148" s="206">
        <v>0</v>
      </c>
      <c r="R148" s="206">
        <v>0</v>
      </c>
      <c r="S148" s="204">
        <v>0</v>
      </c>
      <c r="T148" s="204">
        <v>0</v>
      </c>
      <c r="U148" s="204">
        <v>0</v>
      </c>
      <c r="V148" s="204">
        <v>0</v>
      </c>
      <c r="W148" s="204">
        <v>0</v>
      </c>
      <c r="X148" s="204">
        <v>0</v>
      </c>
    </row>
    <row r="149" spans="1:24" s="339" customFormat="1" x14ac:dyDescent="0.2">
      <c r="A149">
        <v>2029</v>
      </c>
      <c r="B149" s="344">
        <v>47270</v>
      </c>
      <c r="C149" s="342">
        <v>552.02169223099736</v>
      </c>
      <c r="D149" s="340">
        <v>552.02169223099736</v>
      </c>
      <c r="E149" s="400">
        <v>579.25451656792404</v>
      </c>
      <c r="F149" s="401">
        <v>3290.7766063509061</v>
      </c>
      <c r="G149" s="206">
        <v>0</v>
      </c>
      <c r="H149" s="206">
        <v>0</v>
      </c>
      <c r="I149" s="206">
        <v>0</v>
      </c>
      <c r="J149" s="206">
        <v>0</v>
      </c>
      <c r="K149" s="206">
        <v>0</v>
      </c>
      <c r="L149" s="206">
        <v>1</v>
      </c>
      <c r="M149" s="206">
        <v>0</v>
      </c>
      <c r="N149" s="206">
        <v>0</v>
      </c>
      <c r="O149" s="206">
        <v>0</v>
      </c>
      <c r="P149" s="206">
        <v>0</v>
      </c>
      <c r="Q149" s="206">
        <v>0</v>
      </c>
      <c r="R149" s="206">
        <v>0</v>
      </c>
      <c r="S149" s="204">
        <v>0</v>
      </c>
      <c r="T149" s="204">
        <v>0</v>
      </c>
      <c r="U149" s="204">
        <v>0</v>
      </c>
      <c r="V149" s="204">
        <v>0</v>
      </c>
      <c r="W149" s="204">
        <v>0</v>
      </c>
      <c r="X149" s="204">
        <v>0</v>
      </c>
    </row>
    <row r="150" spans="1:24" s="339" customFormat="1" x14ac:dyDescent="0.2">
      <c r="A150">
        <v>2030</v>
      </c>
      <c r="B150" s="344">
        <v>47300</v>
      </c>
      <c r="C150" s="342">
        <v>586.27317160171481</v>
      </c>
      <c r="D150" s="340">
        <v>586.27317160171481</v>
      </c>
      <c r="E150" s="400">
        <v>597.99822722793795</v>
      </c>
      <c r="F150" s="401">
        <v>3290.2393756310416</v>
      </c>
      <c r="G150" s="206">
        <v>0</v>
      </c>
      <c r="H150" s="206">
        <v>0</v>
      </c>
      <c r="I150" s="206">
        <v>0</v>
      </c>
      <c r="J150" s="206">
        <v>0</v>
      </c>
      <c r="K150" s="206">
        <v>0</v>
      </c>
      <c r="L150" s="206">
        <v>0</v>
      </c>
      <c r="M150" s="206">
        <v>1</v>
      </c>
      <c r="N150" s="206">
        <v>0</v>
      </c>
      <c r="O150" s="206">
        <v>0</v>
      </c>
      <c r="P150" s="206">
        <v>0</v>
      </c>
      <c r="Q150" s="206">
        <v>0</v>
      </c>
      <c r="R150" s="206">
        <v>0</v>
      </c>
      <c r="S150" s="204">
        <v>0</v>
      </c>
      <c r="T150" s="204">
        <v>0</v>
      </c>
      <c r="U150" s="204">
        <v>0</v>
      </c>
      <c r="V150" s="204">
        <v>0</v>
      </c>
      <c r="W150" s="204">
        <v>0</v>
      </c>
      <c r="X150" s="204">
        <v>0</v>
      </c>
    </row>
    <row r="151" spans="1:24" s="339" customFormat="1" x14ac:dyDescent="0.2">
      <c r="A151">
        <v>2030</v>
      </c>
      <c r="B151" s="344">
        <v>47331</v>
      </c>
      <c r="C151" s="342">
        <v>592.50249058309873</v>
      </c>
      <c r="D151" s="340">
        <v>592.50249058309873</v>
      </c>
      <c r="E151" s="400">
        <v>619.06064006659199</v>
      </c>
      <c r="F151" s="401">
        <v>3289.7021449111776</v>
      </c>
      <c r="G151" s="206">
        <v>0</v>
      </c>
      <c r="H151" s="206">
        <v>0</v>
      </c>
      <c r="I151" s="206">
        <v>0</v>
      </c>
      <c r="J151" s="206">
        <v>0</v>
      </c>
      <c r="K151" s="206">
        <v>0</v>
      </c>
      <c r="L151" s="206">
        <v>0</v>
      </c>
      <c r="M151" s="206">
        <v>0</v>
      </c>
      <c r="N151" s="206">
        <v>1</v>
      </c>
      <c r="O151" s="206">
        <v>0</v>
      </c>
      <c r="P151" s="206">
        <v>0</v>
      </c>
      <c r="Q151" s="206">
        <v>0</v>
      </c>
      <c r="R151" s="206">
        <v>0</v>
      </c>
      <c r="S151" s="204">
        <v>0</v>
      </c>
      <c r="T151" s="204">
        <v>0</v>
      </c>
      <c r="U151" s="204">
        <v>0</v>
      </c>
      <c r="V151" s="204">
        <v>0</v>
      </c>
      <c r="W151" s="204">
        <v>0</v>
      </c>
      <c r="X151" s="204">
        <v>0</v>
      </c>
    </row>
    <row r="152" spans="1:24" s="339" customFormat="1" x14ac:dyDescent="0.2">
      <c r="A152">
        <v>2030</v>
      </c>
      <c r="B152" s="344">
        <v>47362</v>
      </c>
      <c r="C152" s="342">
        <v>575.76139974378191</v>
      </c>
      <c r="D152" s="340">
        <v>575.76139974378191</v>
      </c>
      <c r="E152" s="400">
        <v>608.20383562988195</v>
      </c>
      <c r="F152" s="401">
        <v>3289.1649141913131</v>
      </c>
      <c r="G152" s="206">
        <v>0</v>
      </c>
      <c r="H152" s="206">
        <v>0</v>
      </c>
      <c r="I152" s="206">
        <v>0</v>
      </c>
      <c r="J152" s="206">
        <v>0</v>
      </c>
      <c r="K152" s="206">
        <v>0</v>
      </c>
      <c r="L152" s="206">
        <v>0</v>
      </c>
      <c r="M152" s="206">
        <v>0</v>
      </c>
      <c r="N152" s="206">
        <v>0</v>
      </c>
      <c r="O152" s="206">
        <v>1</v>
      </c>
      <c r="P152" s="206">
        <v>0</v>
      </c>
      <c r="Q152" s="206">
        <v>0</v>
      </c>
      <c r="R152" s="206">
        <v>0</v>
      </c>
      <c r="S152" s="204">
        <v>0</v>
      </c>
      <c r="T152" s="204">
        <v>0</v>
      </c>
      <c r="U152" s="204">
        <v>0</v>
      </c>
      <c r="V152" s="204">
        <v>0</v>
      </c>
      <c r="W152" s="204">
        <v>0</v>
      </c>
      <c r="X152" s="204">
        <v>0</v>
      </c>
    </row>
    <row r="153" spans="1:24" s="339" customFormat="1" x14ac:dyDescent="0.2">
      <c r="A153">
        <v>2030</v>
      </c>
      <c r="B153" s="344">
        <v>47392</v>
      </c>
      <c r="C153" s="342">
        <v>563.28264964202117</v>
      </c>
      <c r="D153" s="340">
        <v>563.28264964202117</v>
      </c>
      <c r="E153" s="400">
        <v>625.35784022073301</v>
      </c>
      <c r="F153" s="401">
        <v>3288.6276834714486</v>
      </c>
      <c r="G153" s="206">
        <v>0</v>
      </c>
      <c r="H153" s="206">
        <v>0</v>
      </c>
      <c r="I153" s="206">
        <v>0</v>
      </c>
      <c r="J153" s="206">
        <v>0</v>
      </c>
      <c r="K153" s="206">
        <v>0</v>
      </c>
      <c r="L153" s="206">
        <v>0</v>
      </c>
      <c r="M153" s="206">
        <v>0</v>
      </c>
      <c r="N153" s="206">
        <v>0</v>
      </c>
      <c r="O153" s="206">
        <v>0</v>
      </c>
      <c r="P153" s="206">
        <v>1</v>
      </c>
      <c r="Q153" s="206">
        <v>0</v>
      </c>
      <c r="R153" s="206">
        <v>0</v>
      </c>
      <c r="S153" s="204">
        <v>0</v>
      </c>
      <c r="T153" s="204">
        <v>0</v>
      </c>
      <c r="U153" s="204">
        <v>0</v>
      </c>
      <c r="V153" s="204">
        <v>0</v>
      </c>
      <c r="W153" s="204">
        <v>0</v>
      </c>
      <c r="X153" s="204">
        <v>0</v>
      </c>
    </row>
    <row r="154" spans="1:24" s="339" customFormat="1" x14ac:dyDescent="0.2">
      <c r="A154">
        <v>2030</v>
      </c>
      <c r="B154" s="344">
        <v>47423</v>
      </c>
      <c r="C154" s="342">
        <v>524.87464396202984</v>
      </c>
      <c r="D154" s="340">
        <v>524.87464396202984</v>
      </c>
      <c r="E154" s="400">
        <v>535.56186045720301</v>
      </c>
      <c r="F154" s="401">
        <v>3288.0904527515845</v>
      </c>
      <c r="G154" s="206">
        <v>0</v>
      </c>
      <c r="H154" s="206">
        <v>0</v>
      </c>
      <c r="I154" s="206">
        <v>0</v>
      </c>
      <c r="J154" s="206">
        <v>0</v>
      </c>
      <c r="K154" s="206">
        <v>0</v>
      </c>
      <c r="L154" s="206">
        <v>0</v>
      </c>
      <c r="M154" s="206">
        <v>0</v>
      </c>
      <c r="N154" s="206">
        <v>0</v>
      </c>
      <c r="O154" s="206">
        <v>0</v>
      </c>
      <c r="P154" s="206">
        <v>0</v>
      </c>
      <c r="Q154" s="206">
        <v>1</v>
      </c>
      <c r="R154" s="206">
        <v>0</v>
      </c>
      <c r="S154" s="204">
        <v>0</v>
      </c>
      <c r="T154" s="204">
        <v>0</v>
      </c>
      <c r="U154" s="204">
        <v>0</v>
      </c>
      <c r="V154" s="204">
        <v>0</v>
      </c>
      <c r="W154" s="204">
        <v>0</v>
      </c>
      <c r="X154" s="204">
        <v>0</v>
      </c>
    </row>
    <row r="155" spans="1:24" s="339" customFormat="1" x14ac:dyDescent="0.2">
      <c r="A155">
        <v>2030</v>
      </c>
      <c r="B155" s="344">
        <v>47453</v>
      </c>
      <c r="C155" s="342">
        <v>498.96606930287606</v>
      </c>
      <c r="D155" s="340">
        <v>498.96606930287606</v>
      </c>
      <c r="E155" s="400">
        <v>501.10306588614498</v>
      </c>
      <c r="F155" s="401">
        <v>3287.55322203172</v>
      </c>
      <c r="G155" s="206">
        <v>0</v>
      </c>
      <c r="H155" s="206">
        <v>0</v>
      </c>
      <c r="I155" s="206">
        <v>0</v>
      </c>
      <c r="J155" s="206">
        <v>0</v>
      </c>
      <c r="K155" s="206">
        <v>0</v>
      </c>
      <c r="L155" s="206">
        <v>0</v>
      </c>
      <c r="M155" s="206">
        <v>0</v>
      </c>
      <c r="N155" s="206">
        <v>0</v>
      </c>
      <c r="O155" s="206">
        <v>0</v>
      </c>
      <c r="P155" s="206">
        <v>0</v>
      </c>
      <c r="Q155" s="206">
        <v>0</v>
      </c>
      <c r="R155" s="206">
        <v>1</v>
      </c>
      <c r="S155" s="204">
        <v>0</v>
      </c>
      <c r="T155" s="204">
        <v>0</v>
      </c>
      <c r="U155" s="204">
        <v>0</v>
      </c>
      <c r="V155" s="204">
        <v>0</v>
      </c>
      <c r="W155" s="204">
        <v>0</v>
      </c>
      <c r="X155" s="204">
        <v>0</v>
      </c>
    </row>
    <row r="156" spans="1:24" s="339" customFormat="1" x14ac:dyDescent="0.2">
      <c r="A156">
        <v>2030</v>
      </c>
      <c r="B156" s="344">
        <v>47484</v>
      </c>
      <c r="C156" s="342">
        <v>482.63207752964684</v>
      </c>
      <c r="D156" s="340">
        <v>482.63207752964684</v>
      </c>
      <c r="E156" s="400">
        <v>468.37789335859298</v>
      </c>
      <c r="F156" s="401">
        <v>3287.0159913118555</v>
      </c>
      <c r="G156" s="206">
        <v>1</v>
      </c>
      <c r="H156" s="206">
        <v>0</v>
      </c>
      <c r="I156" s="206">
        <v>0</v>
      </c>
      <c r="J156" s="206">
        <v>0</v>
      </c>
      <c r="K156" s="206">
        <v>0</v>
      </c>
      <c r="L156" s="206">
        <v>0</v>
      </c>
      <c r="M156" s="206">
        <v>0</v>
      </c>
      <c r="N156" s="206">
        <v>0</v>
      </c>
      <c r="O156" s="206">
        <v>0</v>
      </c>
      <c r="P156" s="206">
        <v>0</v>
      </c>
      <c r="Q156" s="206">
        <v>0</v>
      </c>
      <c r="R156" s="206">
        <v>0</v>
      </c>
      <c r="S156" s="204">
        <v>0</v>
      </c>
      <c r="T156" s="204">
        <v>0</v>
      </c>
      <c r="U156" s="204">
        <v>0</v>
      </c>
      <c r="V156" s="204">
        <v>0</v>
      </c>
      <c r="W156" s="204">
        <v>0</v>
      </c>
      <c r="X156" s="204">
        <v>0</v>
      </c>
    </row>
    <row r="157" spans="1:24" s="339" customFormat="1" x14ac:dyDescent="0.2">
      <c r="A157">
        <v>2030</v>
      </c>
      <c r="B157" s="344">
        <v>47515</v>
      </c>
      <c r="C157" s="342">
        <v>414.34921108015578</v>
      </c>
      <c r="D157" s="340">
        <v>414.34921108015578</v>
      </c>
      <c r="E157" s="400">
        <v>410.867332213873</v>
      </c>
      <c r="F157" s="401">
        <v>3286.4787605919914</v>
      </c>
      <c r="G157" s="206">
        <v>0</v>
      </c>
      <c r="H157" s="206">
        <v>1</v>
      </c>
      <c r="I157" s="206">
        <v>0</v>
      </c>
      <c r="J157" s="206">
        <v>0</v>
      </c>
      <c r="K157" s="206">
        <v>0</v>
      </c>
      <c r="L157" s="206">
        <v>0</v>
      </c>
      <c r="M157" s="206">
        <v>0</v>
      </c>
      <c r="N157" s="206">
        <v>0</v>
      </c>
      <c r="O157" s="206">
        <v>0</v>
      </c>
      <c r="P157" s="206">
        <v>0</v>
      </c>
      <c r="Q157" s="206">
        <v>0</v>
      </c>
      <c r="R157" s="206">
        <v>0</v>
      </c>
      <c r="S157" s="204">
        <v>0</v>
      </c>
      <c r="T157" s="204">
        <v>0</v>
      </c>
      <c r="U157" s="204">
        <v>0</v>
      </c>
      <c r="V157" s="204">
        <v>0</v>
      </c>
      <c r="W157" s="204">
        <v>0</v>
      </c>
      <c r="X157" s="204">
        <v>0</v>
      </c>
    </row>
    <row r="158" spans="1:24" s="339" customFormat="1" x14ac:dyDescent="0.2">
      <c r="A158">
        <v>2030</v>
      </c>
      <c r="B158" s="344">
        <v>47543</v>
      </c>
      <c r="C158" s="342">
        <v>473.1256227213525</v>
      </c>
      <c r="D158" s="340">
        <v>473.1256227213525</v>
      </c>
      <c r="E158" s="400">
        <v>432.93281965912303</v>
      </c>
      <c r="F158" s="401">
        <v>3285.9415298721269</v>
      </c>
      <c r="G158" s="206">
        <v>0</v>
      </c>
      <c r="H158" s="206">
        <v>0</v>
      </c>
      <c r="I158" s="206">
        <v>1</v>
      </c>
      <c r="J158" s="206">
        <v>0</v>
      </c>
      <c r="K158" s="206">
        <v>0</v>
      </c>
      <c r="L158" s="206">
        <v>0</v>
      </c>
      <c r="M158" s="206">
        <v>0</v>
      </c>
      <c r="N158" s="206">
        <v>0</v>
      </c>
      <c r="O158" s="206">
        <v>0</v>
      </c>
      <c r="P158" s="206">
        <v>0</v>
      </c>
      <c r="Q158" s="206">
        <v>0</v>
      </c>
      <c r="R158" s="206">
        <v>0</v>
      </c>
      <c r="S158" s="204">
        <v>0</v>
      </c>
      <c r="T158" s="204">
        <v>0</v>
      </c>
      <c r="U158" s="204">
        <v>0</v>
      </c>
      <c r="V158" s="204">
        <v>0</v>
      </c>
      <c r="W158" s="204">
        <v>0</v>
      </c>
      <c r="X158" s="204">
        <v>0</v>
      </c>
    </row>
    <row r="159" spans="1:24" s="339" customFormat="1" x14ac:dyDescent="0.2">
      <c r="A159">
        <v>2030</v>
      </c>
      <c r="B159" s="344">
        <v>47574</v>
      </c>
      <c r="C159" s="342">
        <v>484.45001756621292</v>
      </c>
      <c r="D159" s="340">
        <v>484.45001756621292</v>
      </c>
      <c r="E159" s="400">
        <v>477.42192490895599</v>
      </c>
      <c r="F159" s="401">
        <v>3285.4042991522624</v>
      </c>
      <c r="G159" s="206">
        <v>0</v>
      </c>
      <c r="H159" s="206">
        <v>0</v>
      </c>
      <c r="I159" s="206">
        <v>0</v>
      </c>
      <c r="J159" s="206">
        <v>1</v>
      </c>
      <c r="K159" s="206">
        <v>0</v>
      </c>
      <c r="L159" s="206">
        <v>0</v>
      </c>
      <c r="M159" s="206">
        <v>0</v>
      </c>
      <c r="N159" s="206">
        <v>0</v>
      </c>
      <c r="O159" s="206">
        <v>0</v>
      </c>
      <c r="P159" s="206">
        <v>0</v>
      </c>
      <c r="Q159" s="206">
        <v>0</v>
      </c>
      <c r="R159" s="206">
        <v>0</v>
      </c>
      <c r="S159" s="204">
        <v>0</v>
      </c>
      <c r="T159" s="204">
        <v>0</v>
      </c>
      <c r="U159" s="204">
        <v>0</v>
      </c>
      <c r="V159" s="204">
        <v>0</v>
      </c>
      <c r="W159" s="204">
        <v>0</v>
      </c>
      <c r="X159" s="204">
        <v>0</v>
      </c>
    </row>
    <row r="160" spans="1:24" s="339" customFormat="1" x14ac:dyDescent="0.2">
      <c r="A160">
        <v>2030</v>
      </c>
      <c r="B160" s="344">
        <v>47604</v>
      </c>
      <c r="C160" s="342">
        <v>530.32870430154401</v>
      </c>
      <c r="D160" s="340">
        <v>530.32870430154401</v>
      </c>
      <c r="E160" s="400">
        <v>551.38558432420996</v>
      </c>
      <c r="F160" s="401">
        <v>3284.8670684323984</v>
      </c>
      <c r="G160" s="206">
        <v>0</v>
      </c>
      <c r="H160" s="206">
        <v>0</v>
      </c>
      <c r="I160" s="206">
        <v>0</v>
      </c>
      <c r="J160" s="206">
        <v>0</v>
      </c>
      <c r="K160" s="206">
        <v>1</v>
      </c>
      <c r="L160" s="206">
        <v>0</v>
      </c>
      <c r="M160" s="206">
        <v>0</v>
      </c>
      <c r="N160" s="206">
        <v>0</v>
      </c>
      <c r="O160" s="206">
        <v>0</v>
      </c>
      <c r="P160" s="206">
        <v>0</v>
      </c>
      <c r="Q160" s="206">
        <v>0</v>
      </c>
      <c r="R160" s="206">
        <v>0</v>
      </c>
      <c r="S160" s="204">
        <v>0</v>
      </c>
      <c r="T160" s="204">
        <v>0</v>
      </c>
      <c r="U160" s="204">
        <v>0</v>
      </c>
      <c r="V160" s="204">
        <v>0</v>
      </c>
      <c r="W160" s="204">
        <v>0</v>
      </c>
      <c r="X160" s="204">
        <v>0</v>
      </c>
    </row>
    <row r="161" spans="1:24" s="339" customFormat="1" x14ac:dyDescent="0.2">
      <c r="A161">
        <v>2030</v>
      </c>
      <c r="B161" s="344">
        <v>47635</v>
      </c>
      <c r="C161" s="342">
        <v>551.68525034979814</v>
      </c>
      <c r="D161" s="340">
        <v>551.68525034979814</v>
      </c>
      <c r="E161" s="400">
        <v>581.08524175237596</v>
      </c>
      <c r="F161" s="401">
        <v>3284.3298377125338</v>
      </c>
      <c r="G161" s="206">
        <v>0</v>
      </c>
      <c r="H161" s="206">
        <v>0</v>
      </c>
      <c r="I161" s="206">
        <v>0</v>
      </c>
      <c r="J161" s="206">
        <v>0</v>
      </c>
      <c r="K161" s="206">
        <v>0</v>
      </c>
      <c r="L161" s="206">
        <v>1</v>
      </c>
      <c r="M161" s="206">
        <v>0</v>
      </c>
      <c r="N161" s="206">
        <v>0</v>
      </c>
      <c r="O161" s="206">
        <v>0</v>
      </c>
      <c r="P161" s="206">
        <v>0</v>
      </c>
      <c r="Q161" s="206">
        <v>0</v>
      </c>
      <c r="R161" s="206">
        <v>0</v>
      </c>
      <c r="S161" s="204">
        <v>0</v>
      </c>
      <c r="T161" s="204">
        <v>0</v>
      </c>
      <c r="U161" s="204">
        <v>0</v>
      </c>
      <c r="V161" s="204">
        <v>0</v>
      </c>
      <c r="W161" s="204">
        <v>0</v>
      </c>
      <c r="X161" s="204">
        <v>0</v>
      </c>
    </row>
    <row r="162" spans="1:24" s="339" customFormat="1" x14ac:dyDescent="0.2">
      <c r="A162">
        <v>2031</v>
      </c>
      <c r="B162" s="344">
        <v>47665</v>
      </c>
      <c r="C162" s="342">
        <v>585.89491397121401</v>
      </c>
      <c r="D162" s="340">
        <v>585.89491397121401</v>
      </c>
      <c r="E162" s="400">
        <v>599.50221911813503</v>
      </c>
      <c r="F162" s="401">
        <v>3283.4520183492764</v>
      </c>
      <c r="G162" s="206">
        <v>0</v>
      </c>
      <c r="H162" s="206">
        <v>0</v>
      </c>
      <c r="I162" s="206">
        <v>0</v>
      </c>
      <c r="J162" s="206">
        <v>0</v>
      </c>
      <c r="K162" s="206">
        <v>0</v>
      </c>
      <c r="L162" s="206">
        <v>0</v>
      </c>
      <c r="M162" s="206">
        <v>1</v>
      </c>
      <c r="N162" s="206">
        <v>0</v>
      </c>
      <c r="O162" s="206">
        <v>0</v>
      </c>
      <c r="P162" s="206">
        <v>0</v>
      </c>
      <c r="Q162" s="206">
        <v>0</v>
      </c>
      <c r="R162" s="206">
        <v>0</v>
      </c>
      <c r="S162" s="204">
        <v>0</v>
      </c>
      <c r="T162" s="204">
        <v>0</v>
      </c>
      <c r="U162" s="204">
        <v>0</v>
      </c>
      <c r="V162" s="204">
        <v>0</v>
      </c>
      <c r="W162" s="204">
        <v>0</v>
      </c>
      <c r="X162" s="204">
        <v>0</v>
      </c>
    </row>
    <row r="163" spans="1:24" s="339" customFormat="1" x14ac:dyDescent="0.2">
      <c r="A163">
        <v>2031</v>
      </c>
      <c r="B163" s="344">
        <v>47696</v>
      </c>
      <c r="C163" s="342">
        <v>592.13987897000993</v>
      </c>
      <c r="D163" s="340">
        <v>592.13987897000993</v>
      </c>
      <c r="E163" s="400">
        <v>621.25000664427</v>
      </c>
      <c r="F163" s="401">
        <v>3282.5741989860189</v>
      </c>
      <c r="G163" s="206">
        <v>0</v>
      </c>
      <c r="H163" s="206">
        <v>0</v>
      </c>
      <c r="I163" s="206">
        <v>0</v>
      </c>
      <c r="J163" s="206">
        <v>0</v>
      </c>
      <c r="K163" s="206">
        <v>0</v>
      </c>
      <c r="L163" s="206">
        <v>0</v>
      </c>
      <c r="M163" s="206">
        <v>0</v>
      </c>
      <c r="N163" s="206">
        <v>1</v>
      </c>
      <c r="O163" s="206">
        <v>0</v>
      </c>
      <c r="P163" s="206">
        <v>0</v>
      </c>
      <c r="Q163" s="206">
        <v>0</v>
      </c>
      <c r="R163" s="206">
        <v>0</v>
      </c>
      <c r="S163" s="204">
        <v>0</v>
      </c>
      <c r="T163" s="204">
        <v>0</v>
      </c>
      <c r="U163" s="204">
        <v>0</v>
      </c>
      <c r="V163" s="204">
        <v>0</v>
      </c>
      <c r="W163" s="204">
        <v>0</v>
      </c>
      <c r="X163" s="204">
        <v>0</v>
      </c>
    </row>
    <row r="164" spans="1:24" s="339" customFormat="1" x14ac:dyDescent="0.2">
      <c r="A164">
        <v>2031</v>
      </c>
      <c r="B164" s="344">
        <v>47727</v>
      </c>
      <c r="C164" s="342">
        <v>575.40482900951861</v>
      </c>
      <c r="D164" s="340">
        <v>575.40482900951861</v>
      </c>
      <c r="E164" s="400">
        <v>610.90939592506197</v>
      </c>
      <c r="F164" s="401">
        <v>3281.6963796227615</v>
      </c>
      <c r="G164" s="206">
        <v>0</v>
      </c>
      <c r="H164" s="206">
        <v>0</v>
      </c>
      <c r="I164" s="206">
        <v>0</v>
      </c>
      <c r="J164" s="206">
        <v>0</v>
      </c>
      <c r="K164" s="206">
        <v>0</v>
      </c>
      <c r="L164" s="206">
        <v>0</v>
      </c>
      <c r="M164" s="206">
        <v>0</v>
      </c>
      <c r="N164" s="206">
        <v>0</v>
      </c>
      <c r="O164" s="206">
        <v>1</v>
      </c>
      <c r="P164" s="206">
        <v>0</v>
      </c>
      <c r="Q164" s="206">
        <v>0</v>
      </c>
      <c r="R164" s="206">
        <v>0</v>
      </c>
      <c r="S164" s="204">
        <v>0</v>
      </c>
      <c r="T164" s="204">
        <v>0</v>
      </c>
      <c r="U164" s="204">
        <v>0</v>
      </c>
      <c r="V164" s="204">
        <v>0</v>
      </c>
      <c r="W164" s="204">
        <v>0</v>
      </c>
      <c r="X164" s="204">
        <v>0</v>
      </c>
    </row>
    <row r="165" spans="1:24" s="339" customFormat="1" x14ac:dyDescent="0.2">
      <c r="A165">
        <v>2031</v>
      </c>
      <c r="B165" s="344">
        <v>47757</v>
      </c>
      <c r="C165" s="342">
        <v>562.9506943004867</v>
      </c>
      <c r="D165" s="340">
        <v>562.9506943004867</v>
      </c>
      <c r="E165" s="400">
        <v>628.90675809999595</v>
      </c>
      <c r="F165" s="401">
        <v>3280.8185602595045</v>
      </c>
      <c r="G165" s="206">
        <v>0</v>
      </c>
      <c r="H165" s="206">
        <v>0</v>
      </c>
      <c r="I165" s="206">
        <v>0</v>
      </c>
      <c r="J165" s="206">
        <v>0</v>
      </c>
      <c r="K165" s="206">
        <v>0</v>
      </c>
      <c r="L165" s="206">
        <v>0</v>
      </c>
      <c r="M165" s="206">
        <v>0</v>
      </c>
      <c r="N165" s="206">
        <v>0</v>
      </c>
      <c r="O165" s="206">
        <v>0</v>
      </c>
      <c r="P165" s="206">
        <v>1</v>
      </c>
      <c r="Q165" s="206">
        <v>0</v>
      </c>
      <c r="R165" s="206">
        <v>0</v>
      </c>
      <c r="S165" s="204">
        <v>0</v>
      </c>
      <c r="T165" s="204">
        <v>0</v>
      </c>
      <c r="U165" s="204">
        <v>0</v>
      </c>
      <c r="V165" s="204">
        <v>0</v>
      </c>
      <c r="W165" s="204">
        <v>0</v>
      </c>
      <c r="X165" s="204">
        <v>0</v>
      </c>
    </row>
    <row r="166" spans="1:24" s="339" customFormat="1" x14ac:dyDescent="0.2">
      <c r="A166">
        <v>2031</v>
      </c>
      <c r="B166" s="344">
        <v>47788</v>
      </c>
      <c r="C166" s="342">
        <v>524.51072743678947</v>
      </c>
      <c r="D166" s="340">
        <v>524.51072743678947</v>
      </c>
      <c r="E166" s="400">
        <v>538.95761931718403</v>
      </c>
      <c r="F166" s="401">
        <v>3279.940740896247</v>
      </c>
      <c r="G166" s="206">
        <v>0</v>
      </c>
      <c r="H166" s="206">
        <v>0</v>
      </c>
      <c r="I166" s="206">
        <v>0</v>
      </c>
      <c r="J166" s="206">
        <v>0</v>
      </c>
      <c r="K166" s="206">
        <v>0</v>
      </c>
      <c r="L166" s="206">
        <v>0</v>
      </c>
      <c r="M166" s="206">
        <v>0</v>
      </c>
      <c r="N166" s="206">
        <v>0</v>
      </c>
      <c r="O166" s="206">
        <v>0</v>
      </c>
      <c r="P166" s="206">
        <v>0</v>
      </c>
      <c r="Q166" s="206">
        <v>1</v>
      </c>
      <c r="R166" s="206">
        <v>0</v>
      </c>
      <c r="S166" s="204">
        <v>0</v>
      </c>
      <c r="T166" s="204">
        <v>0</v>
      </c>
      <c r="U166" s="204">
        <v>0</v>
      </c>
      <c r="V166" s="204">
        <v>0</v>
      </c>
      <c r="W166" s="204">
        <v>0</v>
      </c>
      <c r="X166" s="204">
        <v>0</v>
      </c>
    </row>
    <row r="167" spans="1:24" s="339" customFormat="1" x14ac:dyDescent="0.2">
      <c r="A167">
        <v>2031</v>
      </c>
      <c r="B167" s="344">
        <v>47818</v>
      </c>
      <c r="C167" s="342">
        <v>498.60072082338195</v>
      </c>
      <c r="D167" s="340">
        <v>498.60072082338195</v>
      </c>
      <c r="E167" s="400">
        <v>504.883395047953</v>
      </c>
      <c r="F167" s="401">
        <v>3279.0629215329895</v>
      </c>
      <c r="G167" s="206">
        <v>0</v>
      </c>
      <c r="H167" s="206">
        <v>0</v>
      </c>
      <c r="I167" s="206">
        <v>0</v>
      </c>
      <c r="J167" s="206">
        <v>0</v>
      </c>
      <c r="K167" s="206">
        <v>0</v>
      </c>
      <c r="L167" s="206">
        <v>0</v>
      </c>
      <c r="M167" s="206">
        <v>0</v>
      </c>
      <c r="N167" s="206">
        <v>0</v>
      </c>
      <c r="O167" s="206">
        <v>0</v>
      </c>
      <c r="P167" s="206">
        <v>0</v>
      </c>
      <c r="Q167" s="206">
        <v>0</v>
      </c>
      <c r="R167" s="206">
        <v>1</v>
      </c>
      <c r="S167" s="204">
        <v>0</v>
      </c>
      <c r="T167" s="204">
        <v>0</v>
      </c>
      <c r="U167" s="204">
        <v>0</v>
      </c>
      <c r="V167" s="204">
        <v>0</v>
      </c>
      <c r="W167" s="204">
        <v>0</v>
      </c>
      <c r="X167" s="204">
        <v>0</v>
      </c>
    </row>
    <row r="168" spans="1:24" s="339" customFormat="1" x14ac:dyDescent="0.2">
      <c r="A168">
        <v>2031</v>
      </c>
      <c r="B168" s="344">
        <v>47849</v>
      </c>
      <c r="C168" s="342">
        <v>482.24449327882007</v>
      </c>
      <c r="D168" s="340">
        <v>482.24449327882007</v>
      </c>
      <c r="E168" s="400">
        <v>472.17636292422202</v>
      </c>
      <c r="F168" s="401">
        <v>3278.1851021697321</v>
      </c>
      <c r="G168" s="206">
        <v>1</v>
      </c>
      <c r="H168" s="206">
        <v>0</v>
      </c>
      <c r="I168" s="206">
        <v>0</v>
      </c>
      <c r="J168" s="206">
        <v>0</v>
      </c>
      <c r="K168" s="206">
        <v>0</v>
      </c>
      <c r="L168" s="206">
        <v>0</v>
      </c>
      <c r="M168" s="206">
        <v>0</v>
      </c>
      <c r="N168" s="206">
        <v>0</v>
      </c>
      <c r="O168" s="206">
        <v>0</v>
      </c>
      <c r="P168" s="206">
        <v>0</v>
      </c>
      <c r="Q168" s="206">
        <v>0</v>
      </c>
      <c r="R168" s="206">
        <v>0</v>
      </c>
      <c r="S168" s="204">
        <v>0</v>
      </c>
      <c r="T168" s="204">
        <v>0</v>
      </c>
      <c r="U168" s="204">
        <v>0</v>
      </c>
      <c r="V168" s="204">
        <v>0</v>
      </c>
      <c r="W168" s="204">
        <v>0</v>
      </c>
      <c r="X168" s="204">
        <v>0</v>
      </c>
    </row>
    <row r="169" spans="1:24" s="339" customFormat="1" x14ac:dyDescent="0.2">
      <c r="A169">
        <v>2031</v>
      </c>
      <c r="B169" s="344">
        <v>47880</v>
      </c>
      <c r="C169" s="342">
        <v>413.85887249267398</v>
      </c>
      <c r="D169" s="340">
        <v>413.85887249267398</v>
      </c>
      <c r="E169" s="400">
        <v>413.26572121133597</v>
      </c>
      <c r="F169" s="401">
        <v>3277.3072828064746</v>
      </c>
      <c r="G169" s="206">
        <v>0</v>
      </c>
      <c r="H169" s="206">
        <v>1</v>
      </c>
      <c r="I169" s="206">
        <v>0</v>
      </c>
      <c r="J169" s="206">
        <v>0</v>
      </c>
      <c r="K169" s="206">
        <v>0</v>
      </c>
      <c r="L169" s="206">
        <v>0</v>
      </c>
      <c r="M169" s="206">
        <v>0</v>
      </c>
      <c r="N169" s="206">
        <v>0</v>
      </c>
      <c r="O169" s="206">
        <v>0</v>
      </c>
      <c r="P169" s="206">
        <v>0</v>
      </c>
      <c r="Q169" s="206">
        <v>0</v>
      </c>
      <c r="R169" s="206">
        <v>0</v>
      </c>
      <c r="S169" s="204">
        <v>0</v>
      </c>
      <c r="T169" s="204">
        <v>0</v>
      </c>
      <c r="U169" s="204">
        <v>0</v>
      </c>
      <c r="V169" s="204">
        <v>0</v>
      </c>
      <c r="W169" s="204">
        <v>0</v>
      </c>
      <c r="X169" s="204">
        <v>0</v>
      </c>
    </row>
    <row r="170" spans="1:24" s="339" customFormat="1" x14ac:dyDescent="0.2">
      <c r="A170">
        <v>2031</v>
      </c>
      <c r="B170" s="344">
        <v>47908</v>
      </c>
      <c r="C170" s="342">
        <v>472.47879707650873</v>
      </c>
      <c r="D170" s="340">
        <v>472.47879707650873</v>
      </c>
      <c r="E170" s="400">
        <v>432.984701992976</v>
      </c>
      <c r="F170" s="401">
        <v>3276.4294634432172</v>
      </c>
      <c r="G170" s="206">
        <v>0</v>
      </c>
      <c r="H170" s="206">
        <v>0</v>
      </c>
      <c r="I170" s="206">
        <v>1</v>
      </c>
      <c r="J170" s="206">
        <v>0</v>
      </c>
      <c r="K170" s="206">
        <v>0</v>
      </c>
      <c r="L170" s="206">
        <v>0</v>
      </c>
      <c r="M170" s="206">
        <v>0</v>
      </c>
      <c r="N170" s="206">
        <v>0</v>
      </c>
      <c r="O170" s="206">
        <v>0</v>
      </c>
      <c r="P170" s="206">
        <v>0</v>
      </c>
      <c r="Q170" s="206">
        <v>0</v>
      </c>
      <c r="R170" s="206">
        <v>0</v>
      </c>
      <c r="S170" s="204">
        <v>0</v>
      </c>
      <c r="T170" s="204">
        <v>0</v>
      </c>
      <c r="U170" s="204">
        <v>0</v>
      </c>
      <c r="V170" s="204">
        <v>0</v>
      </c>
      <c r="W170" s="204">
        <v>0</v>
      </c>
      <c r="X170" s="204">
        <v>0</v>
      </c>
    </row>
    <row r="171" spans="1:24" s="339" customFormat="1" x14ac:dyDescent="0.2">
      <c r="A171">
        <v>2031</v>
      </c>
      <c r="B171" s="344">
        <v>47939</v>
      </c>
      <c r="C171" s="342">
        <v>483.82647152267293</v>
      </c>
      <c r="D171" s="340">
        <v>483.82647152267293</v>
      </c>
      <c r="E171" s="400">
        <v>478.29363674482101</v>
      </c>
      <c r="F171" s="401">
        <v>3275.5516440799602</v>
      </c>
      <c r="G171" s="206">
        <v>0</v>
      </c>
      <c r="H171" s="206">
        <v>0</v>
      </c>
      <c r="I171" s="206">
        <v>0</v>
      </c>
      <c r="J171" s="206">
        <v>1</v>
      </c>
      <c r="K171" s="206">
        <v>0</v>
      </c>
      <c r="L171" s="206">
        <v>0</v>
      </c>
      <c r="M171" s="206">
        <v>0</v>
      </c>
      <c r="N171" s="206">
        <v>0</v>
      </c>
      <c r="O171" s="206">
        <v>0</v>
      </c>
      <c r="P171" s="206">
        <v>0</v>
      </c>
      <c r="Q171" s="206">
        <v>0</v>
      </c>
      <c r="R171" s="206">
        <v>0</v>
      </c>
      <c r="S171" s="204">
        <v>0</v>
      </c>
      <c r="T171" s="204">
        <v>0</v>
      </c>
      <c r="U171" s="204">
        <v>0</v>
      </c>
      <c r="V171" s="204">
        <v>0</v>
      </c>
      <c r="W171" s="204">
        <v>0</v>
      </c>
      <c r="X171" s="204">
        <v>0</v>
      </c>
    </row>
    <row r="172" spans="1:24" s="339" customFormat="1" x14ac:dyDescent="0.2">
      <c r="A172">
        <v>2031</v>
      </c>
      <c r="B172" s="344">
        <v>47969</v>
      </c>
      <c r="C172" s="342">
        <v>529.72445546891959</v>
      </c>
      <c r="D172" s="340">
        <v>529.72445546891959</v>
      </c>
      <c r="E172" s="400">
        <v>553.00698147180401</v>
      </c>
      <c r="F172" s="401">
        <v>3274.6738247167027</v>
      </c>
      <c r="G172" s="206">
        <v>0</v>
      </c>
      <c r="H172" s="206">
        <v>0</v>
      </c>
      <c r="I172" s="206">
        <v>0</v>
      </c>
      <c r="J172" s="206">
        <v>0</v>
      </c>
      <c r="K172" s="206">
        <v>1</v>
      </c>
      <c r="L172" s="206">
        <v>0</v>
      </c>
      <c r="M172" s="206">
        <v>0</v>
      </c>
      <c r="N172" s="206">
        <v>0</v>
      </c>
      <c r="O172" s="206">
        <v>0</v>
      </c>
      <c r="P172" s="206">
        <v>0</v>
      </c>
      <c r="Q172" s="206">
        <v>0</v>
      </c>
      <c r="R172" s="206">
        <v>0</v>
      </c>
      <c r="S172" s="204">
        <v>0</v>
      </c>
      <c r="T172" s="204">
        <v>0</v>
      </c>
      <c r="U172" s="204">
        <v>0</v>
      </c>
      <c r="V172" s="204">
        <v>0</v>
      </c>
      <c r="W172" s="204">
        <v>0</v>
      </c>
      <c r="X172" s="204">
        <v>0</v>
      </c>
    </row>
    <row r="173" spans="1:24" s="339" customFormat="1" x14ac:dyDescent="0.2">
      <c r="A173">
        <v>2031</v>
      </c>
      <c r="B173" s="344">
        <v>48000</v>
      </c>
      <c r="C173" s="342">
        <v>551.06994879347121</v>
      </c>
      <c r="D173" s="340">
        <v>551.06994879347121</v>
      </c>
      <c r="E173" s="400">
        <v>582.92175291622902</v>
      </c>
      <c r="F173" s="401">
        <v>3273.7960053534453</v>
      </c>
      <c r="G173" s="206">
        <v>0</v>
      </c>
      <c r="H173" s="206">
        <v>0</v>
      </c>
      <c r="I173" s="206">
        <v>0</v>
      </c>
      <c r="J173" s="206">
        <v>0</v>
      </c>
      <c r="K173" s="206">
        <v>0</v>
      </c>
      <c r="L173" s="206">
        <v>1</v>
      </c>
      <c r="M173" s="206">
        <v>0</v>
      </c>
      <c r="N173" s="206">
        <v>0</v>
      </c>
      <c r="O173" s="206">
        <v>0</v>
      </c>
      <c r="P173" s="206">
        <v>0</v>
      </c>
      <c r="Q173" s="206">
        <v>0</v>
      </c>
      <c r="R173" s="206">
        <v>0</v>
      </c>
      <c r="S173" s="204">
        <v>0</v>
      </c>
      <c r="T173" s="204">
        <v>0</v>
      </c>
      <c r="U173" s="204">
        <v>0</v>
      </c>
      <c r="V173" s="204">
        <v>0</v>
      </c>
      <c r="W173" s="204">
        <v>0</v>
      </c>
      <c r="X173" s="204">
        <v>0</v>
      </c>
    </row>
    <row r="174" spans="1:24" s="339" customFormat="1" x14ac:dyDescent="0.2">
      <c r="A174">
        <v>2032</v>
      </c>
      <c r="B174" s="344">
        <v>48030</v>
      </c>
      <c r="C174" s="342">
        <v>585.23941075313655</v>
      </c>
      <c r="D174" s="340">
        <v>585.23941075313655</v>
      </c>
      <c r="E174" s="400">
        <v>601.00999361420395</v>
      </c>
      <c r="F174" s="401">
        <v>3272.6028911913786</v>
      </c>
      <c r="G174" s="206">
        <v>0</v>
      </c>
      <c r="H174" s="206">
        <v>0</v>
      </c>
      <c r="I174" s="206">
        <v>0</v>
      </c>
      <c r="J174" s="206">
        <v>0</v>
      </c>
      <c r="K174" s="206">
        <v>0</v>
      </c>
      <c r="L174" s="206">
        <v>0</v>
      </c>
      <c r="M174" s="206">
        <v>1</v>
      </c>
      <c r="N174" s="206">
        <v>0</v>
      </c>
      <c r="O174" s="206">
        <v>0</v>
      </c>
      <c r="P174" s="206">
        <v>0</v>
      </c>
      <c r="Q174" s="206">
        <v>0</v>
      </c>
      <c r="R174" s="206">
        <v>0</v>
      </c>
      <c r="S174" s="204">
        <v>0</v>
      </c>
      <c r="T174" s="204">
        <v>0</v>
      </c>
      <c r="U174" s="204">
        <v>0</v>
      </c>
      <c r="V174" s="204">
        <v>0</v>
      </c>
      <c r="W174" s="204">
        <v>0</v>
      </c>
      <c r="X174" s="204">
        <v>0</v>
      </c>
    </row>
    <row r="175" spans="1:24" s="339" customFormat="1" x14ac:dyDescent="0.2">
      <c r="A175">
        <v>2032</v>
      </c>
      <c r="B175" s="344">
        <v>48061</v>
      </c>
      <c r="C175" s="342">
        <v>591.5019744403412</v>
      </c>
      <c r="D175" s="340">
        <v>591.5019744403412</v>
      </c>
      <c r="E175" s="400">
        <v>623.44711612417996</v>
      </c>
      <c r="F175" s="401">
        <v>3271.4097770293124</v>
      </c>
      <c r="G175" s="206">
        <v>0</v>
      </c>
      <c r="H175" s="206">
        <v>0</v>
      </c>
      <c r="I175" s="206">
        <v>0</v>
      </c>
      <c r="J175" s="206">
        <v>0</v>
      </c>
      <c r="K175" s="206">
        <v>0</v>
      </c>
      <c r="L175" s="206">
        <v>0</v>
      </c>
      <c r="M175" s="206">
        <v>0</v>
      </c>
      <c r="N175" s="206">
        <v>1</v>
      </c>
      <c r="O175" s="206">
        <v>0</v>
      </c>
      <c r="P175" s="206">
        <v>0</v>
      </c>
      <c r="Q175" s="206">
        <v>0</v>
      </c>
      <c r="R175" s="206">
        <v>0</v>
      </c>
      <c r="S175" s="204">
        <v>0</v>
      </c>
      <c r="T175" s="204">
        <v>0</v>
      </c>
      <c r="U175" s="204">
        <v>0</v>
      </c>
      <c r="V175" s="204">
        <v>0</v>
      </c>
      <c r="W175" s="204">
        <v>0</v>
      </c>
      <c r="X175" s="204">
        <v>0</v>
      </c>
    </row>
    <row r="176" spans="1:24" s="339" customFormat="1" x14ac:dyDescent="0.2">
      <c r="A176">
        <v>2032</v>
      </c>
      <c r="B176" s="344">
        <v>48092</v>
      </c>
      <c r="C176" s="342">
        <v>574.77493689766288</v>
      </c>
      <c r="D176" s="340">
        <v>574.77493689766288</v>
      </c>
      <c r="E176" s="400">
        <v>613.62699175188698</v>
      </c>
      <c r="F176" s="401">
        <v>3270.2166628672458</v>
      </c>
      <c r="G176" s="206">
        <v>0</v>
      </c>
      <c r="H176" s="206">
        <v>0</v>
      </c>
      <c r="I176" s="206">
        <v>0</v>
      </c>
      <c r="J176" s="206">
        <v>0</v>
      </c>
      <c r="K176" s="206">
        <v>0</v>
      </c>
      <c r="L176" s="206">
        <v>0</v>
      </c>
      <c r="M176" s="206">
        <v>0</v>
      </c>
      <c r="N176" s="206">
        <v>0</v>
      </c>
      <c r="O176" s="206">
        <v>1</v>
      </c>
      <c r="P176" s="206">
        <v>0</v>
      </c>
      <c r="Q176" s="206">
        <v>0</v>
      </c>
      <c r="R176" s="206">
        <v>0</v>
      </c>
      <c r="S176" s="204">
        <v>0</v>
      </c>
      <c r="T176" s="204">
        <v>0</v>
      </c>
      <c r="U176" s="204">
        <v>0</v>
      </c>
      <c r="V176" s="204">
        <v>0</v>
      </c>
      <c r="W176" s="204">
        <v>0</v>
      </c>
      <c r="X176" s="204">
        <v>0</v>
      </c>
    </row>
    <row r="177" spans="1:24" s="339" customFormat="1" x14ac:dyDescent="0.2">
      <c r="A177">
        <v>2032</v>
      </c>
      <c r="B177" s="344">
        <v>48122</v>
      </c>
      <c r="C177" s="342">
        <v>562.34760554509944</v>
      </c>
      <c r="D177" s="340">
        <v>562.34760554509944</v>
      </c>
      <c r="E177" s="400">
        <v>632.47581615709601</v>
      </c>
      <c r="F177" s="401">
        <v>3269.0235487051791</v>
      </c>
      <c r="G177" s="206">
        <v>0</v>
      </c>
      <c r="H177" s="206">
        <v>0</v>
      </c>
      <c r="I177" s="206">
        <v>0</v>
      </c>
      <c r="J177" s="206">
        <v>0</v>
      </c>
      <c r="K177" s="206">
        <v>0</v>
      </c>
      <c r="L177" s="206">
        <v>0</v>
      </c>
      <c r="M177" s="206">
        <v>0</v>
      </c>
      <c r="N177" s="206">
        <v>0</v>
      </c>
      <c r="O177" s="206">
        <v>0</v>
      </c>
      <c r="P177" s="206">
        <v>1</v>
      </c>
      <c r="Q177" s="206">
        <v>0</v>
      </c>
      <c r="R177" s="206">
        <v>0</v>
      </c>
      <c r="S177" s="204">
        <v>0</v>
      </c>
      <c r="T177" s="204">
        <v>0</v>
      </c>
      <c r="U177" s="204">
        <v>0</v>
      </c>
      <c r="V177" s="204">
        <v>0</v>
      </c>
      <c r="W177" s="204">
        <v>0</v>
      </c>
      <c r="X177" s="204">
        <v>0</v>
      </c>
    </row>
    <row r="178" spans="1:24" s="339" customFormat="1" x14ac:dyDescent="0.2">
      <c r="A178">
        <v>2032</v>
      </c>
      <c r="B178" s="344">
        <v>48153</v>
      </c>
      <c r="C178" s="342">
        <v>523.87748428803786</v>
      </c>
      <c r="D178" s="340">
        <v>523.87748428803786</v>
      </c>
      <c r="E178" s="400">
        <v>542.37490916935496</v>
      </c>
      <c r="F178" s="401">
        <v>3267.8304345431129</v>
      </c>
      <c r="G178" s="206">
        <v>0</v>
      </c>
      <c r="H178" s="206">
        <v>0</v>
      </c>
      <c r="I178" s="206">
        <v>0</v>
      </c>
      <c r="J178" s="206">
        <v>0</v>
      </c>
      <c r="K178" s="206">
        <v>0</v>
      </c>
      <c r="L178" s="206">
        <v>0</v>
      </c>
      <c r="M178" s="206">
        <v>0</v>
      </c>
      <c r="N178" s="206">
        <v>0</v>
      </c>
      <c r="O178" s="206">
        <v>0</v>
      </c>
      <c r="P178" s="206">
        <v>0</v>
      </c>
      <c r="Q178" s="206">
        <v>1</v>
      </c>
      <c r="R178" s="206">
        <v>0</v>
      </c>
      <c r="S178" s="204">
        <v>0</v>
      </c>
      <c r="T178" s="204">
        <v>0</v>
      </c>
      <c r="U178" s="204">
        <v>0</v>
      </c>
      <c r="V178" s="204">
        <v>0</v>
      </c>
      <c r="W178" s="204">
        <v>0</v>
      </c>
      <c r="X178" s="204">
        <v>0</v>
      </c>
    </row>
    <row r="179" spans="1:24" s="339" customFormat="1" x14ac:dyDescent="0.2">
      <c r="A179">
        <v>2032</v>
      </c>
      <c r="B179" s="344">
        <v>48183</v>
      </c>
      <c r="C179" s="342">
        <v>497.96817027980035</v>
      </c>
      <c r="D179" s="340">
        <v>497.96817027980035</v>
      </c>
      <c r="E179" s="400">
        <v>508.69224307053997</v>
      </c>
      <c r="F179" s="401">
        <v>3266.6373203810463</v>
      </c>
      <c r="G179" s="206">
        <v>0</v>
      </c>
      <c r="H179" s="206">
        <v>0</v>
      </c>
      <c r="I179" s="206">
        <v>0</v>
      </c>
      <c r="J179" s="206">
        <v>0</v>
      </c>
      <c r="K179" s="206">
        <v>0</v>
      </c>
      <c r="L179" s="206">
        <v>0</v>
      </c>
      <c r="M179" s="206">
        <v>0</v>
      </c>
      <c r="N179" s="206">
        <v>0</v>
      </c>
      <c r="O179" s="206">
        <v>0</v>
      </c>
      <c r="P179" s="206">
        <v>0</v>
      </c>
      <c r="Q179" s="206">
        <v>0</v>
      </c>
      <c r="R179" s="206">
        <v>1</v>
      </c>
      <c r="S179" s="204">
        <v>0</v>
      </c>
      <c r="T179" s="204">
        <v>0</v>
      </c>
      <c r="U179" s="204">
        <v>0</v>
      </c>
      <c r="V179" s="204">
        <v>0</v>
      </c>
      <c r="W179" s="204">
        <v>0</v>
      </c>
      <c r="X179" s="204">
        <v>0</v>
      </c>
    </row>
    <row r="180" spans="1:24" s="339" customFormat="1" x14ac:dyDescent="0.2">
      <c r="A180">
        <v>2032</v>
      </c>
      <c r="B180" s="344">
        <v>48214</v>
      </c>
      <c r="C180" s="342">
        <v>481.59156458452139</v>
      </c>
      <c r="D180" s="340">
        <v>481.59156458452139</v>
      </c>
      <c r="E180" s="400">
        <v>476.00563746857802</v>
      </c>
      <c r="F180" s="401">
        <v>3265.4442062189796</v>
      </c>
      <c r="G180" s="206">
        <v>1</v>
      </c>
      <c r="H180" s="206">
        <v>0</v>
      </c>
      <c r="I180" s="206">
        <v>0</v>
      </c>
      <c r="J180" s="206">
        <v>0</v>
      </c>
      <c r="K180" s="206">
        <v>0</v>
      </c>
      <c r="L180" s="206">
        <v>0</v>
      </c>
      <c r="M180" s="206">
        <v>0</v>
      </c>
      <c r="N180" s="206">
        <v>0</v>
      </c>
      <c r="O180" s="206">
        <v>0</v>
      </c>
      <c r="P180" s="206">
        <v>0</v>
      </c>
      <c r="Q180" s="206">
        <v>0</v>
      </c>
      <c r="R180" s="206">
        <v>0</v>
      </c>
      <c r="S180" s="204">
        <v>0</v>
      </c>
      <c r="T180" s="204">
        <v>0</v>
      </c>
      <c r="U180" s="204">
        <v>0</v>
      </c>
      <c r="V180" s="204">
        <v>0</v>
      </c>
      <c r="W180" s="204">
        <v>0</v>
      </c>
      <c r="X180" s="204">
        <v>0</v>
      </c>
    </row>
    <row r="181" spans="1:24" s="339" customFormat="1" x14ac:dyDescent="0.2">
      <c r="A181">
        <v>2032</v>
      </c>
      <c r="B181" s="344">
        <v>48245</v>
      </c>
      <c r="C181" s="342">
        <v>413.10396321541356</v>
      </c>
      <c r="D181" s="340">
        <v>413.10396321541356</v>
      </c>
      <c r="E181" s="400">
        <v>415.678110518224</v>
      </c>
      <c r="F181" s="401">
        <v>3264.2510920569134</v>
      </c>
      <c r="G181" s="206">
        <v>0</v>
      </c>
      <c r="H181" s="206">
        <v>1</v>
      </c>
      <c r="I181" s="206">
        <v>0</v>
      </c>
      <c r="J181" s="206">
        <v>0</v>
      </c>
      <c r="K181" s="206">
        <v>0</v>
      </c>
      <c r="L181" s="206">
        <v>0</v>
      </c>
      <c r="M181" s="206">
        <v>0</v>
      </c>
      <c r="N181" s="206">
        <v>0</v>
      </c>
      <c r="O181" s="206">
        <v>0</v>
      </c>
      <c r="P181" s="206">
        <v>0</v>
      </c>
      <c r="Q181" s="206">
        <v>0</v>
      </c>
      <c r="R181" s="206">
        <v>0</v>
      </c>
      <c r="S181" s="204">
        <v>0</v>
      </c>
      <c r="T181" s="204">
        <v>0</v>
      </c>
      <c r="U181" s="204">
        <v>0</v>
      </c>
      <c r="V181" s="204">
        <v>0</v>
      </c>
      <c r="W181" s="204">
        <v>0</v>
      </c>
      <c r="X181" s="204">
        <v>0</v>
      </c>
    </row>
    <row r="182" spans="1:24" s="339" customFormat="1" x14ac:dyDescent="0.2">
      <c r="A182">
        <v>2032</v>
      </c>
      <c r="B182" s="344">
        <v>48274</v>
      </c>
      <c r="C182" s="342">
        <v>471.56833406426841</v>
      </c>
      <c r="D182" s="340">
        <v>471.56833406426841</v>
      </c>
      <c r="E182" s="400">
        <v>433.03659054436798</v>
      </c>
      <c r="F182" s="401">
        <v>3263.0579778948468</v>
      </c>
      <c r="G182" s="206">
        <v>0</v>
      </c>
      <c r="H182" s="206">
        <v>0</v>
      </c>
      <c r="I182" s="206">
        <v>1</v>
      </c>
      <c r="J182" s="206">
        <v>0</v>
      </c>
      <c r="K182" s="206">
        <v>0</v>
      </c>
      <c r="L182" s="206">
        <v>0</v>
      </c>
      <c r="M182" s="206">
        <v>0</v>
      </c>
      <c r="N182" s="206">
        <v>0</v>
      </c>
      <c r="O182" s="206">
        <v>0</v>
      </c>
      <c r="P182" s="206">
        <v>0</v>
      </c>
      <c r="Q182" s="206">
        <v>0</v>
      </c>
      <c r="R182" s="206">
        <v>0</v>
      </c>
      <c r="S182" s="204">
        <v>0</v>
      </c>
      <c r="T182" s="204">
        <v>0</v>
      </c>
      <c r="U182" s="204">
        <v>0</v>
      </c>
      <c r="V182" s="204">
        <v>0</v>
      </c>
      <c r="W182" s="204">
        <v>0</v>
      </c>
      <c r="X182" s="204">
        <v>0</v>
      </c>
    </row>
    <row r="183" spans="1:24" s="339" customFormat="1" x14ac:dyDescent="0.2">
      <c r="A183">
        <v>2032</v>
      </c>
      <c r="B183" s="344">
        <v>48305</v>
      </c>
      <c r="C183" s="342">
        <v>482.9411059505511</v>
      </c>
      <c r="D183" s="340">
        <v>482.9411059505511</v>
      </c>
      <c r="E183" s="400">
        <v>479.166940215853</v>
      </c>
      <c r="F183" s="401">
        <v>3261.8648637327801</v>
      </c>
      <c r="G183" s="206">
        <v>0</v>
      </c>
      <c r="H183" s="206">
        <v>0</v>
      </c>
      <c r="I183" s="206">
        <v>0</v>
      </c>
      <c r="J183" s="206">
        <v>1</v>
      </c>
      <c r="K183" s="206">
        <v>0</v>
      </c>
      <c r="L183" s="206">
        <v>0</v>
      </c>
      <c r="M183" s="206">
        <v>0</v>
      </c>
      <c r="N183" s="206">
        <v>0</v>
      </c>
      <c r="O183" s="206">
        <v>0</v>
      </c>
      <c r="P183" s="206">
        <v>0</v>
      </c>
      <c r="Q183" s="206">
        <v>0</v>
      </c>
      <c r="R183" s="206">
        <v>0</v>
      </c>
      <c r="S183" s="204">
        <v>0</v>
      </c>
      <c r="T183" s="204">
        <v>0</v>
      </c>
      <c r="U183" s="204">
        <v>0</v>
      </c>
      <c r="V183" s="204">
        <v>0</v>
      </c>
      <c r="W183" s="204">
        <v>0</v>
      </c>
      <c r="X183" s="204">
        <v>0</v>
      </c>
    </row>
    <row r="184" spans="1:24" s="339" customFormat="1" x14ac:dyDescent="0.2">
      <c r="A184">
        <v>2032</v>
      </c>
      <c r="B184" s="344">
        <v>48335</v>
      </c>
      <c r="C184" s="342">
        <v>528.86029526350558</v>
      </c>
      <c r="D184" s="340">
        <v>528.86029526350558</v>
      </c>
      <c r="E184" s="400">
        <v>554.63314647838001</v>
      </c>
      <c r="F184" s="401">
        <v>3260.6717495707139</v>
      </c>
      <c r="G184" s="206">
        <v>0</v>
      </c>
      <c r="H184" s="206">
        <v>0</v>
      </c>
      <c r="I184" s="206">
        <v>0</v>
      </c>
      <c r="J184" s="206">
        <v>0</v>
      </c>
      <c r="K184" s="206">
        <v>1</v>
      </c>
      <c r="L184" s="206">
        <v>0</v>
      </c>
      <c r="M184" s="206">
        <v>0</v>
      </c>
      <c r="N184" s="206">
        <v>0</v>
      </c>
      <c r="O184" s="206">
        <v>0</v>
      </c>
      <c r="P184" s="206">
        <v>0</v>
      </c>
      <c r="Q184" s="206">
        <v>0</v>
      </c>
      <c r="R184" s="206">
        <v>0</v>
      </c>
      <c r="S184" s="204">
        <v>0</v>
      </c>
      <c r="T184" s="204">
        <v>0</v>
      </c>
      <c r="U184" s="204">
        <v>0</v>
      </c>
      <c r="V184" s="204">
        <v>0</v>
      </c>
      <c r="W184" s="204">
        <v>0</v>
      </c>
      <c r="X184" s="204">
        <v>0</v>
      </c>
    </row>
    <row r="185" spans="1:24" s="339" customFormat="1" x14ac:dyDescent="0.2">
      <c r="A185">
        <v>2032</v>
      </c>
      <c r="B185" s="344">
        <v>48366</v>
      </c>
      <c r="C185" s="342">
        <v>550.19652253344657</v>
      </c>
      <c r="D185" s="340">
        <v>550.19652253344657</v>
      </c>
      <c r="E185" s="400">
        <v>584.76406834598504</v>
      </c>
      <c r="F185" s="401">
        <v>3259.4786354086473</v>
      </c>
      <c r="G185" s="206">
        <v>0</v>
      </c>
      <c r="H185" s="206">
        <v>0</v>
      </c>
      <c r="I185" s="206">
        <v>0</v>
      </c>
      <c r="J185" s="206">
        <v>0</v>
      </c>
      <c r="K185" s="206">
        <v>0</v>
      </c>
      <c r="L185" s="206">
        <v>1</v>
      </c>
      <c r="M185" s="206">
        <v>0</v>
      </c>
      <c r="N185" s="206">
        <v>0</v>
      </c>
      <c r="O185" s="206">
        <v>0</v>
      </c>
      <c r="P185" s="206">
        <v>0</v>
      </c>
      <c r="Q185" s="206">
        <v>0</v>
      </c>
      <c r="R185" s="206">
        <v>0</v>
      </c>
      <c r="S185" s="204">
        <v>0</v>
      </c>
      <c r="T185" s="204">
        <v>0</v>
      </c>
      <c r="U185" s="204">
        <v>0</v>
      </c>
      <c r="V185" s="204">
        <v>0</v>
      </c>
      <c r="W185" s="204">
        <v>0</v>
      </c>
      <c r="X185" s="204">
        <v>0</v>
      </c>
    </row>
    <row r="186" spans="1:24" s="339" customFormat="1" x14ac:dyDescent="0.2">
      <c r="A186">
        <v>2033</v>
      </c>
      <c r="B186" s="344">
        <v>48396</v>
      </c>
      <c r="C186" s="342">
        <v>584.32543461638045</v>
      </c>
      <c r="D186" s="340">
        <v>584.32543461638045</v>
      </c>
      <c r="E186" s="400">
        <v>602.52156022956501</v>
      </c>
      <c r="F186" s="401">
        <v>3257.9668012396514</v>
      </c>
      <c r="G186" s="206">
        <v>0</v>
      </c>
      <c r="H186" s="206">
        <v>0</v>
      </c>
      <c r="I186" s="206">
        <v>0</v>
      </c>
      <c r="J186" s="206">
        <v>0</v>
      </c>
      <c r="K186" s="206">
        <v>0</v>
      </c>
      <c r="L186" s="206">
        <v>0</v>
      </c>
      <c r="M186" s="206">
        <v>1</v>
      </c>
      <c r="N186" s="206">
        <v>0</v>
      </c>
      <c r="O186" s="206">
        <v>0</v>
      </c>
      <c r="P186" s="206">
        <v>0</v>
      </c>
      <c r="Q186" s="206">
        <v>0</v>
      </c>
      <c r="R186" s="206">
        <v>0</v>
      </c>
      <c r="S186" s="204">
        <v>0</v>
      </c>
      <c r="T186" s="204">
        <v>0</v>
      </c>
      <c r="U186" s="204">
        <v>0</v>
      </c>
      <c r="V186" s="204">
        <v>0</v>
      </c>
      <c r="W186" s="204">
        <v>0</v>
      </c>
      <c r="X186" s="204">
        <v>0</v>
      </c>
    </row>
    <row r="187" spans="1:24" s="339" customFormat="1" x14ac:dyDescent="0.2">
      <c r="A187">
        <v>2033</v>
      </c>
      <c r="B187" s="344">
        <v>48427</v>
      </c>
      <c r="C187" s="342">
        <v>590.60558887310719</v>
      </c>
      <c r="D187" s="340">
        <v>590.60558887310719</v>
      </c>
      <c r="E187" s="400">
        <v>625.65199588982796</v>
      </c>
      <c r="F187" s="401">
        <v>3256.454967070656</v>
      </c>
      <c r="G187" s="206">
        <v>0</v>
      </c>
      <c r="H187" s="206">
        <v>0</v>
      </c>
      <c r="I187" s="206">
        <v>0</v>
      </c>
      <c r="J187" s="206">
        <v>0</v>
      </c>
      <c r="K187" s="206">
        <v>0</v>
      </c>
      <c r="L187" s="206">
        <v>0</v>
      </c>
      <c r="M187" s="206">
        <v>0</v>
      </c>
      <c r="N187" s="206">
        <v>1</v>
      </c>
      <c r="O187" s="206">
        <v>0</v>
      </c>
      <c r="P187" s="206">
        <v>0</v>
      </c>
      <c r="Q187" s="206">
        <v>0</v>
      </c>
      <c r="R187" s="206">
        <v>0</v>
      </c>
      <c r="S187" s="204">
        <v>0</v>
      </c>
      <c r="T187" s="204">
        <v>0</v>
      </c>
      <c r="U187" s="204">
        <v>0</v>
      </c>
      <c r="V187" s="204">
        <v>0</v>
      </c>
      <c r="W187" s="204">
        <v>0</v>
      </c>
      <c r="X187" s="204">
        <v>0</v>
      </c>
    </row>
    <row r="188" spans="1:24" s="339" customFormat="1" x14ac:dyDescent="0.2">
      <c r="A188">
        <v>2033</v>
      </c>
      <c r="B188" s="344">
        <v>48458</v>
      </c>
      <c r="C188" s="342">
        <v>573.88657496776648</v>
      </c>
      <c r="D188" s="340">
        <v>573.88657496776648</v>
      </c>
      <c r="E188" s="400">
        <v>616.35667664973801</v>
      </c>
      <c r="F188" s="401">
        <v>3254.9431329016602</v>
      </c>
      <c r="G188" s="206">
        <v>0</v>
      </c>
      <c r="H188" s="206">
        <v>0</v>
      </c>
      <c r="I188" s="206">
        <v>0</v>
      </c>
      <c r="J188" s="206">
        <v>0</v>
      </c>
      <c r="K188" s="206">
        <v>0</v>
      </c>
      <c r="L188" s="206">
        <v>0</v>
      </c>
      <c r="M188" s="206">
        <v>0</v>
      </c>
      <c r="N188" s="206">
        <v>0</v>
      </c>
      <c r="O188" s="206">
        <v>1</v>
      </c>
      <c r="P188" s="206">
        <v>0</v>
      </c>
      <c r="Q188" s="206">
        <v>0</v>
      </c>
      <c r="R188" s="206">
        <v>0</v>
      </c>
      <c r="S188" s="204">
        <v>0</v>
      </c>
      <c r="T188" s="204">
        <v>0</v>
      </c>
      <c r="U188" s="204">
        <v>0</v>
      </c>
      <c r="V188" s="204">
        <v>0</v>
      </c>
      <c r="W188" s="204">
        <v>0</v>
      </c>
      <c r="X188" s="204">
        <v>0</v>
      </c>
    </row>
    <row r="189" spans="1:24" s="339" customFormat="1" x14ac:dyDescent="0.2">
      <c r="A189">
        <v>2033</v>
      </c>
      <c r="B189" s="344">
        <v>48488</v>
      </c>
      <c r="C189" s="342">
        <v>561.48627658037685</v>
      </c>
      <c r="D189" s="340">
        <v>561.48627658037685</v>
      </c>
      <c r="E189" s="400">
        <v>636.065128687933</v>
      </c>
      <c r="F189" s="401">
        <v>3253.4312987326643</v>
      </c>
      <c r="G189" s="206">
        <v>0</v>
      </c>
      <c r="H189" s="206">
        <v>0</v>
      </c>
      <c r="I189" s="206">
        <v>0</v>
      </c>
      <c r="J189" s="206">
        <v>0</v>
      </c>
      <c r="K189" s="206">
        <v>0</v>
      </c>
      <c r="L189" s="206">
        <v>0</v>
      </c>
      <c r="M189" s="206">
        <v>0</v>
      </c>
      <c r="N189" s="206">
        <v>0</v>
      </c>
      <c r="O189" s="206">
        <v>0</v>
      </c>
      <c r="P189" s="206">
        <v>1</v>
      </c>
      <c r="Q189" s="206">
        <v>0</v>
      </c>
      <c r="R189" s="206">
        <v>0</v>
      </c>
      <c r="S189" s="204">
        <v>0</v>
      </c>
      <c r="T189" s="204">
        <v>0</v>
      </c>
      <c r="U189" s="204">
        <v>0</v>
      </c>
      <c r="V189" s="204">
        <v>0</v>
      </c>
      <c r="W189" s="204">
        <v>0</v>
      </c>
      <c r="X189" s="204">
        <v>0</v>
      </c>
    </row>
    <row r="190" spans="1:24" s="339" customFormat="1" x14ac:dyDescent="0.2">
      <c r="A190">
        <v>2033</v>
      </c>
      <c r="B190" s="344">
        <v>48519</v>
      </c>
      <c r="C190" s="342">
        <v>522.98584717751521</v>
      </c>
      <c r="D190" s="340">
        <v>522.98584717751521</v>
      </c>
      <c r="E190" s="400">
        <v>545.81386653213497</v>
      </c>
      <c r="F190" s="401">
        <v>3251.9194645636685</v>
      </c>
      <c r="G190" s="206">
        <v>0</v>
      </c>
      <c r="H190" s="206">
        <v>0</v>
      </c>
      <c r="I190" s="206">
        <v>0</v>
      </c>
      <c r="J190" s="206">
        <v>0</v>
      </c>
      <c r="K190" s="206">
        <v>0</v>
      </c>
      <c r="L190" s="206">
        <v>0</v>
      </c>
      <c r="M190" s="206">
        <v>0</v>
      </c>
      <c r="N190" s="206">
        <v>0</v>
      </c>
      <c r="O190" s="206">
        <v>0</v>
      </c>
      <c r="P190" s="206">
        <v>0</v>
      </c>
      <c r="Q190" s="206">
        <v>1</v>
      </c>
      <c r="R190" s="206">
        <v>0</v>
      </c>
      <c r="S190" s="204">
        <v>0</v>
      </c>
      <c r="T190" s="204">
        <v>0</v>
      </c>
      <c r="U190" s="204">
        <v>0</v>
      </c>
      <c r="V190" s="204">
        <v>0</v>
      </c>
      <c r="W190" s="204">
        <v>0</v>
      </c>
      <c r="X190" s="204">
        <v>0</v>
      </c>
    </row>
    <row r="191" spans="1:24" s="339" customFormat="1" x14ac:dyDescent="0.2">
      <c r="A191">
        <v>2033</v>
      </c>
      <c r="B191" s="344">
        <v>48549</v>
      </c>
      <c r="C191" s="342">
        <v>497.07739299349612</v>
      </c>
      <c r="D191" s="340">
        <v>497.07739299349612</v>
      </c>
      <c r="E191" s="400">
        <v>512.52982510062498</v>
      </c>
      <c r="F191" s="401">
        <v>3250.4076303946731</v>
      </c>
      <c r="G191" s="206">
        <v>0</v>
      </c>
      <c r="H191" s="206">
        <v>0</v>
      </c>
      <c r="I191" s="206">
        <v>0</v>
      </c>
      <c r="J191" s="206">
        <v>0</v>
      </c>
      <c r="K191" s="206">
        <v>0</v>
      </c>
      <c r="L191" s="206">
        <v>0</v>
      </c>
      <c r="M191" s="206">
        <v>0</v>
      </c>
      <c r="N191" s="206">
        <v>0</v>
      </c>
      <c r="O191" s="206">
        <v>0</v>
      </c>
      <c r="P191" s="206">
        <v>0</v>
      </c>
      <c r="Q191" s="206">
        <v>0</v>
      </c>
      <c r="R191" s="206">
        <v>1</v>
      </c>
      <c r="S191" s="204">
        <v>0</v>
      </c>
      <c r="T191" s="204">
        <v>0</v>
      </c>
      <c r="U191" s="204">
        <v>0</v>
      </c>
      <c r="V191" s="204">
        <v>0</v>
      </c>
      <c r="W191" s="204">
        <v>0</v>
      </c>
      <c r="X191" s="204">
        <v>0</v>
      </c>
    </row>
    <row r="192" spans="1:24" s="339" customFormat="1" x14ac:dyDescent="0.2">
      <c r="A192">
        <v>2033</v>
      </c>
      <c r="B192" s="344">
        <v>48580</v>
      </c>
      <c r="C192" s="342">
        <v>480.68030693241769</v>
      </c>
      <c r="D192" s="340">
        <v>480.68030693241769</v>
      </c>
      <c r="E192" s="400">
        <v>479.86596681509502</v>
      </c>
      <c r="F192" s="401">
        <v>3248.8957962256773</v>
      </c>
      <c r="G192" s="206">
        <v>1</v>
      </c>
      <c r="H192" s="206">
        <v>0</v>
      </c>
      <c r="I192" s="206">
        <v>0</v>
      </c>
      <c r="J192" s="206">
        <v>0</v>
      </c>
      <c r="K192" s="206">
        <v>0</v>
      </c>
      <c r="L192" s="206">
        <v>0</v>
      </c>
      <c r="M192" s="206">
        <v>0</v>
      </c>
      <c r="N192" s="206">
        <v>0</v>
      </c>
      <c r="O192" s="206">
        <v>0</v>
      </c>
      <c r="P192" s="206">
        <v>0</v>
      </c>
      <c r="Q192" s="206">
        <v>0</v>
      </c>
      <c r="R192" s="206">
        <v>0</v>
      </c>
      <c r="S192" s="204">
        <v>0</v>
      </c>
      <c r="T192" s="204">
        <v>0</v>
      </c>
      <c r="U192" s="204">
        <v>0</v>
      </c>
      <c r="V192" s="204">
        <v>0</v>
      </c>
      <c r="W192" s="204">
        <v>0</v>
      </c>
      <c r="X192" s="204">
        <v>0</v>
      </c>
    </row>
    <row r="193" spans="1:24" s="339" customFormat="1" x14ac:dyDescent="0.2">
      <c r="A193">
        <v>2033</v>
      </c>
      <c r="B193" s="344">
        <v>48611</v>
      </c>
      <c r="C193" s="342">
        <v>412.08952738592461</v>
      </c>
      <c r="D193" s="340">
        <v>412.08952738592461</v>
      </c>
      <c r="E193" s="400">
        <v>418.10458185967002</v>
      </c>
      <c r="F193" s="401">
        <v>3247.3839620566814</v>
      </c>
      <c r="G193" s="206">
        <v>0</v>
      </c>
      <c r="H193" s="206">
        <v>1</v>
      </c>
      <c r="I193" s="206">
        <v>0</v>
      </c>
      <c r="J193" s="206">
        <v>0</v>
      </c>
      <c r="K193" s="206">
        <v>0</v>
      </c>
      <c r="L193" s="206">
        <v>0</v>
      </c>
      <c r="M193" s="206">
        <v>0</v>
      </c>
      <c r="N193" s="206">
        <v>0</v>
      </c>
      <c r="O193" s="206">
        <v>0</v>
      </c>
      <c r="P193" s="206">
        <v>0</v>
      </c>
      <c r="Q193" s="206">
        <v>0</v>
      </c>
      <c r="R193" s="206">
        <v>0</v>
      </c>
      <c r="S193" s="204">
        <v>0</v>
      </c>
      <c r="T193" s="204">
        <v>0</v>
      </c>
      <c r="U193" s="204">
        <v>0</v>
      </c>
      <c r="V193" s="204">
        <v>0</v>
      </c>
      <c r="W193" s="204">
        <v>0</v>
      </c>
      <c r="X193" s="204">
        <v>0</v>
      </c>
    </row>
    <row r="194" spans="1:24" s="339" customFormat="1" x14ac:dyDescent="0.2">
      <c r="A194">
        <v>2033</v>
      </c>
      <c r="B194" s="344">
        <v>48639</v>
      </c>
      <c r="C194" s="342">
        <v>470.39731137788749</v>
      </c>
      <c r="D194" s="340">
        <v>470.39731137788749</v>
      </c>
      <c r="E194" s="400">
        <v>433.08848531404402</v>
      </c>
      <c r="F194" s="401">
        <v>3245.8721278876856</v>
      </c>
      <c r="G194" s="206">
        <v>0</v>
      </c>
      <c r="H194" s="206">
        <v>0</v>
      </c>
      <c r="I194" s="206">
        <v>1</v>
      </c>
      <c r="J194" s="206">
        <v>0</v>
      </c>
      <c r="K194" s="206">
        <v>0</v>
      </c>
      <c r="L194" s="206">
        <v>0</v>
      </c>
      <c r="M194" s="206">
        <v>0</v>
      </c>
      <c r="N194" s="206">
        <v>0</v>
      </c>
      <c r="O194" s="206">
        <v>0</v>
      </c>
      <c r="P194" s="206">
        <v>0</v>
      </c>
      <c r="Q194" s="206">
        <v>0</v>
      </c>
      <c r="R194" s="206">
        <v>0</v>
      </c>
      <c r="S194" s="204">
        <v>0</v>
      </c>
      <c r="T194" s="204">
        <v>0</v>
      </c>
      <c r="U194" s="204">
        <v>0</v>
      </c>
      <c r="V194" s="204">
        <v>0</v>
      </c>
      <c r="W194" s="204">
        <v>0</v>
      </c>
      <c r="X194" s="204">
        <v>0</v>
      </c>
    </row>
    <row r="195" spans="1:24" s="339" customFormat="1" x14ac:dyDescent="0.2">
      <c r="A195">
        <v>2033</v>
      </c>
      <c r="B195" s="344">
        <v>48670</v>
      </c>
      <c r="C195" s="342">
        <v>481.79503690360832</v>
      </c>
      <c r="D195" s="340">
        <v>481.79503690360832</v>
      </c>
      <c r="E195" s="400">
        <v>480.04183822817498</v>
      </c>
      <c r="F195" s="401">
        <v>3244.3602937186902</v>
      </c>
      <c r="G195" s="206">
        <v>0</v>
      </c>
      <c r="H195" s="206">
        <v>0</v>
      </c>
      <c r="I195" s="206">
        <v>0</v>
      </c>
      <c r="J195" s="206">
        <v>1</v>
      </c>
      <c r="K195" s="206">
        <v>0</v>
      </c>
      <c r="L195" s="206">
        <v>0</v>
      </c>
      <c r="M195" s="206">
        <v>0</v>
      </c>
      <c r="N195" s="206">
        <v>0</v>
      </c>
      <c r="O195" s="206">
        <v>0</v>
      </c>
      <c r="P195" s="206">
        <v>0</v>
      </c>
      <c r="Q195" s="206">
        <v>0</v>
      </c>
      <c r="R195" s="206">
        <v>0</v>
      </c>
      <c r="S195" s="204">
        <v>0</v>
      </c>
      <c r="T195" s="204">
        <v>0</v>
      </c>
      <c r="U195" s="204">
        <v>0</v>
      </c>
      <c r="V195" s="204">
        <v>0</v>
      </c>
      <c r="W195" s="204">
        <v>0</v>
      </c>
      <c r="X195" s="204">
        <v>0</v>
      </c>
    </row>
    <row r="196" spans="1:24" s="339" customFormat="1" x14ac:dyDescent="0.2">
      <c r="A196">
        <v>2033</v>
      </c>
      <c r="B196" s="344">
        <v>48700</v>
      </c>
      <c r="C196" s="342">
        <v>527.73537856561722</v>
      </c>
      <c r="D196" s="340">
        <v>527.73537856561722</v>
      </c>
      <c r="E196" s="400">
        <v>556.26409336423899</v>
      </c>
      <c r="F196" s="401">
        <v>3242.8484595496943</v>
      </c>
      <c r="G196" s="206">
        <v>0</v>
      </c>
      <c r="H196" s="206">
        <v>0</v>
      </c>
      <c r="I196" s="206">
        <v>0</v>
      </c>
      <c r="J196" s="206">
        <v>0</v>
      </c>
      <c r="K196" s="206">
        <v>1</v>
      </c>
      <c r="L196" s="206">
        <v>0</v>
      </c>
      <c r="M196" s="206">
        <v>0</v>
      </c>
      <c r="N196" s="206">
        <v>0</v>
      </c>
      <c r="O196" s="206">
        <v>0</v>
      </c>
      <c r="P196" s="206">
        <v>0</v>
      </c>
      <c r="Q196" s="206">
        <v>0</v>
      </c>
      <c r="R196" s="206">
        <v>0</v>
      </c>
      <c r="S196" s="204">
        <v>0</v>
      </c>
      <c r="T196" s="204">
        <v>0</v>
      </c>
      <c r="U196" s="204">
        <v>0</v>
      </c>
      <c r="V196" s="204">
        <v>0</v>
      </c>
      <c r="W196" s="204">
        <v>0</v>
      </c>
      <c r="X196" s="204">
        <v>0</v>
      </c>
    </row>
    <row r="197" spans="1:24" s="339" customFormat="1" x14ac:dyDescent="0.2">
      <c r="A197">
        <v>2033</v>
      </c>
      <c r="B197" s="344">
        <v>48731</v>
      </c>
      <c r="C197" s="342">
        <v>549.06216489108556</v>
      </c>
      <c r="D197" s="340">
        <v>549.06216489108556</v>
      </c>
      <c r="E197" s="400">
        <v>586.61220638593795</v>
      </c>
      <c r="F197" s="401">
        <v>3241.3366253806985</v>
      </c>
      <c r="G197" s="206">
        <v>0</v>
      </c>
      <c r="H197" s="206">
        <v>0</v>
      </c>
      <c r="I197" s="206">
        <v>0</v>
      </c>
      <c r="J197" s="206">
        <v>0</v>
      </c>
      <c r="K197" s="206">
        <v>0</v>
      </c>
      <c r="L197" s="206">
        <v>1</v>
      </c>
      <c r="M197" s="206">
        <v>0</v>
      </c>
      <c r="N197" s="206">
        <v>0</v>
      </c>
      <c r="O197" s="206">
        <v>0</v>
      </c>
      <c r="P197" s="206">
        <v>0</v>
      </c>
      <c r="Q197" s="206">
        <v>0</v>
      </c>
      <c r="R197" s="206">
        <v>0</v>
      </c>
      <c r="S197" s="204">
        <v>0</v>
      </c>
      <c r="T197" s="204">
        <v>0</v>
      </c>
      <c r="U197" s="204">
        <v>0</v>
      </c>
      <c r="V197" s="204">
        <v>0</v>
      </c>
      <c r="W197" s="204">
        <v>0</v>
      </c>
      <c r="X197" s="204">
        <v>0</v>
      </c>
    </row>
    <row r="198" spans="1:24" s="339" customFormat="1" x14ac:dyDescent="0.2">
      <c r="A198">
        <v>2034</v>
      </c>
      <c r="B198" s="344">
        <v>48761</v>
      </c>
      <c r="C198" s="342">
        <v>583.15077232309409</v>
      </c>
      <c r="D198" s="340">
        <v>583.15077232309409</v>
      </c>
      <c r="E198" s="400">
        <v>604.03692850156597</v>
      </c>
      <c r="F198" s="401">
        <v>3239.5113407557283</v>
      </c>
      <c r="G198" s="206">
        <v>0</v>
      </c>
      <c r="H198" s="206">
        <v>0</v>
      </c>
      <c r="I198" s="206">
        <v>0</v>
      </c>
      <c r="J198" s="206">
        <v>0</v>
      </c>
      <c r="K198" s="206">
        <v>0</v>
      </c>
      <c r="L198" s="206">
        <v>0</v>
      </c>
      <c r="M198" s="206">
        <v>1</v>
      </c>
      <c r="N198" s="206">
        <v>0</v>
      </c>
      <c r="O198" s="206">
        <v>0</v>
      </c>
      <c r="P198" s="206">
        <v>0</v>
      </c>
      <c r="Q198" s="206">
        <v>0</v>
      </c>
      <c r="R198" s="206">
        <v>0</v>
      </c>
      <c r="S198" s="204">
        <v>0</v>
      </c>
      <c r="T198" s="204">
        <v>0</v>
      </c>
      <c r="U198" s="204">
        <v>0</v>
      </c>
      <c r="V198" s="204">
        <v>0</v>
      </c>
      <c r="W198" s="204">
        <v>0</v>
      </c>
      <c r="X198" s="204">
        <v>0</v>
      </c>
    </row>
    <row r="199" spans="1:24" s="339" customFormat="1" x14ac:dyDescent="0.2">
      <c r="A199">
        <v>2034</v>
      </c>
      <c r="B199" s="344">
        <v>48792</v>
      </c>
      <c r="C199" s="342">
        <v>589.44910398995376</v>
      </c>
      <c r="D199" s="340">
        <v>589.44910398995376</v>
      </c>
      <c r="E199" s="400">
        <v>627.86467342156595</v>
      </c>
      <c r="F199" s="401">
        <v>3237.6860561307576</v>
      </c>
      <c r="G199" s="206">
        <v>0</v>
      </c>
      <c r="H199" s="206">
        <v>0</v>
      </c>
      <c r="I199" s="206">
        <v>0</v>
      </c>
      <c r="J199" s="206">
        <v>0</v>
      </c>
      <c r="K199" s="206">
        <v>0</v>
      </c>
      <c r="L199" s="206">
        <v>0</v>
      </c>
      <c r="M199" s="206">
        <v>0</v>
      </c>
      <c r="N199" s="206">
        <v>1</v>
      </c>
      <c r="O199" s="206">
        <v>0</v>
      </c>
      <c r="P199" s="206">
        <v>0</v>
      </c>
      <c r="Q199" s="206">
        <v>0</v>
      </c>
      <c r="R199" s="206">
        <v>0</v>
      </c>
      <c r="S199" s="204">
        <v>0</v>
      </c>
      <c r="T199" s="204">
        <v>0</v>
      </c>
      <c r="U199" s="204">
        <v>0</v>
      </c>
      <c r="V199" s="204">
        <v>0</v>
      </c>
      <c r="W199" s="204">
        <v>0</v>
      </c>
      <c r="X199" s="204">
        <v>0</v>
      </c>
    </row>
    <row r="200" spans="1:24" s="339" customFormat="1" x14ac:dyDescent="0.2">
      <c r="A200">
        <v>2034</v>
      </c>
      <c r="B200" s="344">
        <v>48823</v>
      </c>
      <c r="C200" s="342">
        <v>572.7387203752769</v>
      </c>
      <c r="D200" s="340">
        <v>572.7387203752769</v>
      </c>
      <c r="E200" s="400">
        <v>619.09850439616298</v>
      </c>
      <c r="F200" s="401">
        <v>3235.8607715057869</v>
      </c>
      <c r="G200" s="206">
        <v>0</v>
      </c>
      <c r="H200" s="206">
        <v>0</v>
      </c>
      <c r="I200" s="206">
        <v>0</v>
      </c>
      <c r="J200" s="206">
        <v>0</v>
      </c>
      <c r="K200" s="206">
        <v>0</v>
      </c>
      <c r="L200" s="206">
        <v>0</v>
      </c>
      <c r="M200" s="206">
        <v>0</v>
      </c>
      <c r="N200" s="206">
        <v>0</v>
      </c>
      <c r="O200" s="206">
        <v>1</v>
      </c>
      <c r="P200" s="206">
        <v>0</v>
      </c>
      <c r="Q200" s="206">
        <v>0</v>
      </c>
      <c r="R200" s="206">
        <v>0</v>
      </c>
      <c r="S200" s="204">
        <v>0</v>
      </c>
      <c r="T200" s="204">
        <v>0</v>
      </c>
      <c r="U200" s="204">
        <v>0</v>
      </c>
      <c r="V200" s="204">
        <v>0</v>
      </c>
      <c r="W200" s="204">
        <v>0</v>
      </c>
      <c r="X200" s="204">
        <v>0</v>
      </c>
    </row>
    <row r="201" spans="1:24" s="339" customFormat="1" x14ac:dyDescent="0.2">
      <c r="A201">
        <v>2034</v>
      </c>
      <c r="B201" s="344">
        <v>48853</v>
      </c>
      <c r="C201" s="342">
        <v>560.36628197527739</v>
      </c>
      <c r="D201" s="340">
        <v>560.36628197527739</v>
      </c>
      <c r="E201" s="400">
        <v>639.67481063703804</v>
      </c>
      <c r="F201" s="401">
        <v>3234.0354868808167</v>
      </c>
      <c r="G201" s="206">
        <v>0</v>
      </c>
      <c r="H201" s="206">
        <v>0</v>
      </c>
      <c r="I201" s="206">
        <v>0</v>
      </c>
      <c r="J201" s="206">
        <v>0</v>
      </c>
      <c r="K201" s="206">
        <v>0</v>
      </c>
      <c r="L201" s="206">
        <v>0</v>
      </c>
      <c r="M201" s="206">
        <v>0</v>
      </c>
      <c r="N201" s="206">
        <v>0</v>
      </c>
      <c r="O201" s="206">
        <v>0</v>
      </c>
      <c r="P201" s="206">
        <v>1</v>
      </c>
      <c r="Q201" s="206">
        <v>0</v>
      </c>
      <c r="R201" s="206">
        <v>0</v>
      </c>
      <c r="S201" s="204">
        <v>0</v>
      </c>
      <c r="T201" s="204">
        <v>0</v>
      </c>
      <c r="U201" s="204">
        <v>0</v>
      </c>
      <c r="V201" s="204">
        <v>0</v>
      </c>
      <c r="W201" s="204">
        <v>0</v>
      </c>
      <c r="X201" s="204">
        <v>0</v>
      </c>
    </row>
    <row r="202" spans="1:24" s="339" customFormat="1" x14ac:dyDescent="0.2">
      <c r="A202">
        <v>2034</v>
      </c>
      <c r="B202" s="344">
        <v>48884</v>
      </c>
      <c r="C202" s="342">
        <v>521.8359858889628</v>
      </c>
      <c r="D202" s="340">
        <v>521.8359858889628</v>
      </c>
      <c r="E202" s="400">
        <v>549.27462878954202</v>
      </c>
      <c r="F202" s="401">
        <v>3232.2102022558461</v>
      </c>
      <c r="G202" s="206">
        <v>0</v>
      </c>
      <c r="H202" s="206">
        <v>0</v>
      </c>
      <c r="I202" s="206">
        <v>0</v>
      </c>
      <c r="J202" s="206">
        <v>0</v>
      </c>
      <c r="K202" s="206">
        <v>0</v>
      </c>
      <c r="L202" s="206">
        <v>0</v>
      </c>
      <c r="M202" s="206">
        <v>0</v>
      </c>
      <c r="N202" s="206">
        <v>0</v>
      </c>
      <c r="O202" s="206">
        <v>0</v>
      </c>
      <c r="P202" s="206">
        <v>0</v>
      </c>
      <c r="Q202" s="206">
        <v>1</v>
      </c>
      <c r="R202" s="206">
        <v>0</v>
      </c>
      <c r="S202" s="204">
        <v>0</v>
      </c>
      <c r="T202" s="204">
        <v>0</v>
      </c>
      <c r="U202" s="204">
        <v>0</v>
      </c>
      <c r="V202" s="204">
        <v>0</v>
      </c>
      <c r="W202" s="204">
        <v>0</v>
      </c>
      <c r="X202" s="204">
        <v>0</v>
      </c>
    </row>
    <row r="203" spans="1:24" s="339" customFormat="1" x14ac:dyDescent="0.2">
      <c r="A203">
        <v>2034</v>
      </c>
      <c r="B203" s="344">
        <v>48914</v>
      </c>
      <c r="C203" s="342">
        <v>495.92915719608072</v>
      </c>
      <c r="D203" s="340">
        <v>495.92915719608072</v>
      </c>
      <c r="E203" s="400">
        <v>516.396357907999</v>
      </c>
      <c r="F203" s="401">
        <v>3230.3849176308754</v>
      </c>
      <c r="G203" s="206">
        <v>0</v>
      </c>
      <c r="H203" s="206">
        <v>0</v>
      </c>
      <c r="I203" s="206">
        <v>0</v>
      </c>
      <c r="J203" s="206">
        <v>0</v>
      </c>
      <c r="K203" s="206">
        <v>0</v>
      </c>
      <c r="L203" s="206">
        <v>0</v>
      </c>
      <c r="M203" s="206">
        <v>0</v>
      </c>
      <c r="N203" s="206">
        <v>0</v>
      </c>
      <c r="O203" s="206">
        <v>0</v>
      </c>
      <c r="P203" s="206">
        <v>0</v>
      </c>
      <c r="Q203" s="206">
        <v>0</v>
      </c>
      <c r="R203" s="206">
        <v>1</v>
      </c>
      <c r="S203" s="204">
        <v>0</v>
      </c>
      <c r="T203" s="204">
        <v>0</v>
      </c>
      <c r="U203" s="204">
        <v>0</v>
      </c>
      <c r="V203" s="204">
        <v>0</v>
      </c>
      <c r="W203" s="204">
        <v>0</v>
      </c>
      <c r="X203" s="204">
        <v>0</v>
      </c>
    </row>
    <row r="204" spans="1:24" s="339" customFormat="1" x14ac:dyDescent="0.2">
      <c r="A204">
        <v>2034</v>
      </c>
      <c r="B204" s="344">
        <v>48945</v>
      </c>
      <c r="C204" s="342">
        <v>479.5120844865412</v>
      </c>
      <c r="D204" s="340">
        <v>479.5120844865412</v>
      </c>
      <c r="E204" s="400">
        <v>483.75760281323699</v>
      </c>
      <c r="F204" s="401">
        <v>3228.5596330059047</v>
      </c>
      <c r="G204" s="206">
        <v>1</v>
      </c>
      <c r="H204" s="206">
        <v>0</v>
      </c>
      <c r="I204" s="206">
        <v>0</v>
      </c>
      <c r="J204" s="206">
        <v>0</v>
      </c>
      <c r="K204" s="206">
        <v>0</v>
      </c>
      <c r="L204" s="206">
        <v>0</v>
      </c>
      <c r="M204" s="206">
        <v>0</v>
      </c>
      <c r="N204" s="206">
        <v>0</v>
      </c>
      <c r="O204" s="206">
        <v>0</v>
      </c>
      <c r="P204" s="206">
        <v>0</v>
      </c>
      <c r="Q204" s="206">
        <v>0</v>
      </c>
      <c r="R204" s="206">
        <v>0</v>
      </c>
      <c r="S204" s="204">
        <v>0</v>
      </c>
      <c r="T204" s="204">
        <v>0</v>
      </c>
      <c r="U204" s="204">
        <v>0</v>
      </c>
      <c r="V204" s="204">
        <v>0</v>
      </c>
      <c r="W204" s="204">
        <v>0</v>
      </c>
      <c r="X204" s="204">
        <v>0</v>
      </c>
    </row>
    <row r="205" spans="1:24" s="339" customFormat="1" x14ac:dyDescent="0.2">
      <c r="A205">
        <v>2034</v>
      </c>
      <c r="B205" s="344">
        <v>48976</v>
      </c>
      <c r="C205" s="342">
        <v>410.81751347742272</v>
      </c>
      <c r="D205" s="340">
        <v>410.81751347742272</v>
      </c>
      <c r="E205" s="400">
        <v>420.54521743787001</v>
      </c>
      <c r="F205" s="401">
        <v>3226.7343483809345</v>
      </c>
      <c r="G205" s="206">
        <v>0</v>
      </c>
      <c r="H205" s="206">
        <v>1</v>
      </c>
      <c r="I205" s="206">
        <v>0</v>
      </c>
      <c r="J205" s="206">
        <v>0</v>
      </c>
      <c r="K205" s="206">
        <v>0</v>
      </c>
      <c r="L205" s="206">
        <v>0</v>
      </c>
      <c r="M205" s="206">
        <v>0</v>
      </c>
      <c r="N205" s="206">
        <v>0</v>
      </c>
      <c r="O205" s="206">
        <v>0</v>
      </c>
      <c r="P205" s="206">
        <v>0</v>
      </c>
      <c r="Q205" s="206">
        <v>0</v>
      </c>
      <c r="R205" s="206">
        <v>0</v>
      </c>
      <c r="S205" s="204">
        <v>0</v>
      </c>
      <c r="T205" s="204">
        <v>0</v>
      </c>
      <c r="U205" s="204">
        <v>0</v>
      </c>
      <c r="V205" s="204">
        <v>0</v>
      </c>
      <c r="W205" s="204">
        <v>0</v>
      </c>
      <c r="X205" s="204">
        <v>0</v>
      </c>
    </row>
    <row r="206" spans="1:24" s="339" customFormat="1" x14ac:dyDescent="0.2">
      <c r="A206">
        <v>2034</v>
      </c>
      <c r="B206" s="344">
        <v>49004</v>
      </c>
      <c r="C206" s="342">
        <v>468.96826676444351</v>
      </c>
      <c r="D206" s="340">
        <v>468.96826676444351</v>
      </c>
      <c r="E206" s="400">
        <v>433.14038630274899</v>
      </c>
      <c r="F206" s="401">
        <v>3224.9090637559639</v>
      </c>
      <c r="G206" s="206">
        <v>0</v>
      </c>
      <c r="H206" s="206">
        <v>0</v>
      </c>
      <c r="I206" s="206">
        <v>1</v>
      </c>
      <c r="J206" s="206">
        <v>0</v>
      </c>
      <c r="K206" s="206">
        <v>0</v>
      </c>
      <c r="L206" s="206">
        <v>0</v>
      </c>
      <c r="M206" s="206">
        <v>0</v>
      </c>
      <c r="N206" s="206">
        <v>0</v>
      </c>
      <c r="O206" s="206">
        <v>0</v>
      </c>
      <c r="P206" s="206">
        <v>0</v>
      </c>
      <c r="Q206" s="206">
        <v>0</v>
      </c>
      <c r="R206" s="206">
        <v>0</v>
      </c>
      <c r="S206" s="204">
        <v>0</v>
      </c>
      <c r="T206" s="204">
        <v>0</v>
      </c>
      <c r="U206" s="204">
        <v>0</v>
      </c>
      <c r="V206" s="204">
        <v>0</v>
      </c>
      <c r="W206" s="204">
        <v>0</v>
      </c>
      <c r="X206" s="204">
        <v>0</v>
      </c>
    </row>
    <row r="207" spans="1:24" s="339" customFormat="1" x14ac:dyDescent="0.2">
      <c r="A207">
        <v>2034</v>
      </c>
      <c r="B207" s="344">
        <v>49035</v>
      </c>
      <c r="C207" s="342">
        <v>480.39139623496982</v>
      </c>
      <c r="D207" s="340">
        <v>480.39139623496982</v>
      </c>
      <c r="E207" s="400">
        <v>480.91833369321603</v>
      </c>
      <c r="F207" s="401">
        <v>3223.0837791309932</v>
      </c>
      <c r="G207" s="206">
        <v>0</v>
      </c>
      <c r="H207" s="206">
        <v>0</v>
      </c>
      <c r="I207" s="206">
        <v>0</v>
      </c>
      <c r="J207" s="206">
        <v>1</v>
      </c>
      <c r="K207" s="206">
        <v>0</v>
      </c>
      <c r="L207" s="206">
        <v>0</v>
      </c>
      <c r="M207" s="206">
        <v>0</v>
      </c>
      <c r="N207" s="206">
        <v>0</v>
      </c>
      <c r="O207" s="206">
        <v>0</v>
      </c>
      <c r="P207" s="206">
        <v>0</v>
      </c>
      <c r="Q207" s="206">
        <v>0</v>
      </c>
      <c r="R207" s="206">
        <v>0</v>
      </c>
      <c r="S207" s="204">
        <v>0</v>
      </c>
      <c r="T207" s="204">
        <v>0</v>
      </c>
      <c r="U207" s="204">
        <v>0</v>
      </c>
      <c r="V207" s="204">
        <v>0</v>
      </c>
      <c r="W207" s="204">
        <v>0</v>
      </c>
      <c r="X207" s="204">
        <v>0</v>
      </c>
    </row>
    <row r="208" spans="1:24" s="339" customFormat="1" x14ac:dyDescent="0.2">
      <c r="A208">
        <v>2034</v>
      </c>
      <c r="B208" s="344">
        <v>49065</v>
      </c>
      <c r="C208" s="342">
        <v>526.35343180221514</v>
      </c>
      <c r="D208" s="340">
        <v>526.35343180221514</v>
      </c>
      <c r="E208" s="400">
        <v>557.89983619091299</v>
      </c>
      <c r="F208" s="401">
        <v>3221.258494506023</v>
      </c>
      <c r="G208" s="206">
        <v>0</v>
      </c>
      <c r="H208" s="206">
        <v>0</v>
      </c>
      <c r="I208" s="206">
        <v>0</v>
      </c>
      <c r="J208" s="206">
        <v>0</v>
      </c>
      <c r="K208" s="206">
        <v>1</v>
      </c>
      <c r="L208" s="206">
        <v>0</v>
      </c>
      <c r="M208" s="206">
        <v>0</v>
      </c>
      <c r="N208" s="206">
        <v>0</v>
      </c>
      <c r="O208" s="206">
        <v>0</v>
      </c>
      <c r="P208" s="206">
        <v>0</v>
      </c>
      <c r="Q208" s="206">
        <v>0</v>
      </c>
      <c r="R208" s="206">
        <v>0</v>
      </c>
      <c r="S208" s="204">
        <v>0</v>
      </c>
      <c r="T208" s="204">
        <v>0</v>
      </c>
      <c r="U208" s="204">
        <v>0</v>
      </c>
      <c r="V208" s="204">
        <v>0</v>
      </c>
      <c r="W208" s="204">
        <v>0</v>
      </c>
      <c r="X208" s="204">
        <v>0</v>
      </c>
    </row>
    <row r="209" spans="1:24" s="339" customFormat="1" x14ac:dyDescent="0.2">
      <c r="A209">
        <v>2034</v>
      </c>
      <c r="B209" s="344">
        <v>49096</v>
      </c>
      <c r="C209" s="342">
        <v>547.67119648058679</v>
      </c>
      <c r="D209" s="340">
        <v>547.67119648058679</v>
      </c>
      <c r="E209" s="400">
        <v>588.46618543835996</v>
      </c>
      <c r="F209" s="401">
        <v>3219.4332098810523</v>
      </c>
      <c r="G209" s="206">
        <v>0</v>
      </c>
      <c r="H209" s="206">
        <v>0</v>
      </c>
      <c r="I209" s="206">
        <v>0</v>
      </c>
      <c r="J209" s="206">
        <v>0</v>
      </c>
      <c r="K209" s="206">
        <v>0</v>
      </c>
      <c r="L209" s="206">
        <v>1</v>
      </c>
      <c r="M209" s="206">
        <v>0</v>
      </c>
      <c r="N209" s="206">
        <v>0</v>
      </c>
      <c r="O209" s="206">
        <v>0</v>
      </c>
      <c r="P209" s="206">
        <v>0</v>
      </c>
      <c r="Q209" s="206">
        <v>0</v>
      </c>
      <c r="R209" s="206">
        <v>0</v>
      </c>
      <c r="S209" s="204">
        <v>0</v>
      </c>
      <c r="T209" s="204">
        <v>0</v>
      </c>
      <c r="U209" s="204">
        <v>0</v>
      </c>
      <c r="V209" s="204">
        <v>0</v>
      </c>
      <c r="W209" s="204">
        <v>0</v>
      </c>
      <c r="X209" s="204">
        <v>0</v>
      </c>
    </row>
    <row r="210" spans="1:24" s="339" customFormat="1" x14ac:dyDescent="0.2">
      <c r="A210">
        <v>2035</v>
      </c>
      <c r="B210" s="344">
        <v>49126</v>
      </c>
      <c r="C210" s="342">
        <v>581.72283367755472</v>
      </c>
      <c r="D210" s="340">
        <v>581.72283367755472</v>
      </c>
      <c r="E210" s="400">
        <v>605.55610799153999</v>
      </c>
      <c r="F210" s="401">
        <v>3217.344974663426</v>
      </c>
      <c r="G210" s="206">
        <v>0</v>
      </c>
      <c r="H210" s="206">
        <v>0</v>
      </c>
      <c r="I210" s="206">
        <v>0</v>
      </c>
      <c r="J210" s="206">
        <v>0</v>
      </c>
      <c r="K210" s="206">
        <v>0</v>
      </c>
      <c r="L210" s="206">
        <v>0</v>
      </c>
      <c r="M210" s="206">
        <v>1</v>
      </c>
      <c r="N210" s="206">
        <v>0</v>
      </c>
      <c r="O210" s="206">
        <v>0</v>
      </c>
      <c r="P210" s="206">
        <v>0</v>
      </c>
      <c r="Q210" s="206">
        <v>0</v>
      </c>
      <c r="R210" s="206">
        <v>0</v>
      </c>
      <c r="S210" s="204">
        <v>0</v>
      </c>
      <c r="T210" s="204">
        <v>0</v>
      </c>
      <c r="U210" s="204">
        <v>0</v>
      </c>
      <c r="V210" s="204">
        <v>0</v>
      </c>
      <c r="W210" s="204">
        <v>0</v>
      </c>
      <c r="X210" s="204">
        <v>0</v>
      </c>
    </row>
    <row r="211" spans="1:24" s="339" customFormat="1" x14ac:dyDescent="0.2">
      <c r="A211">
        <v>2035</v>
      </c>
      <c r="B211" s="344">
        <v>49157</v>
      </c>
      <c r="C211" s="342">
        <v>588.04302031003385</v>
      </c>
      <c r="D211" s="340">
        <v>588.04302031003385</v>
      </c>
      <c r="E211" s="400">
        <v>630.08517629693301</v>
      </c>
      <c r="F211" s="401">
        <v>3215.2567394458001</v>
      </c>
      <c r="G211" s="206">
        <v>0</v>
      </c>
      <c r="H211" s="206">
        <v>0</v>
      </c>
      <c r="I211" s="206">
        <v>0</v>
      </c>
      <c r="J211" s="206">
        <v>0</v>
      </c>
      <c r="K211" s="206">
        <v>0</v>
      </c>
      <c r="L211" s="206">
        <v>0</v>
      </c>
      <c r="M211" s="206">
        <v>0</v>
      </c>
      <c r="N211" s="206">
        <v>1</v>
      </c>
      <c r="O211" s="206">
        <v>0</v>
      </c>
      <c r="P211" s="206">
        <v>0</v>
      </c>
      <c r="Q211" s="206">
        <v>0</v>
      </c>
      <c r="R211" s="206">
        <v>0</v>
      </c>
      <c r="S211" s="204">
        <v>0</v>
      </c>
      <c r="T211" s="204">
        <v>0</v>
      </c>
      <c r="U211" s="204">
        <v>0</v>
      </c>
      <c r="V211" s="204">
        <v>0</v>
      </c>
      <c r="W211" s="204">
        <v>0</v>
      </c>
      <c r="X211" s="204">
        <v>0</v>
      </c>
    </row>
    <row r="212" spans="1:24" s="339" customFormat="1" x14ac:dyDescent="0.2">
      <c r="A212">
        <v>2035</v>
      </c>
      <c r="B212" s="344">
        <v>49188</v>
      </c>
      <c r="C212" s="342">
        <v>571.34496483243424</v>
      </c>
      <c r="D212" s="340">
        <v>571.34496483243424</v>
      </c>
      <c r="E212" s="400">
        <v>621.852529007935</v>
      </c>
      <c r="F212" s="401">
        <v>3213.1685042281738</v>
      </c>
      <c r="G212" s="206">
        <v>0</v>
      </c>
      <c r="H212" s="206">
        <v>0</v>
      </c>
      <c r="I212" s="206">
        <v>0</v>
      </c>
      <c r="J212" s="206">
        <v>0</v>
      </c>
      <c r="K212" s="206">
        <v>0</v>
      </c>
      <c r="L212" s="206">
        <v>0</v>
      </c>
      <c r="M212" s="206">
        <v>0</v>
      </c>
      <c r="N212" s="206">
        <v>0</v>
      </c>
      <c r="O212" s="206">
        <v>1</v>
      </c>
      <c r="P212" s="206">
        <v>0</v>
      </c>
      <c r="Q212" s="206">
        <v>0</v>
      </c>
      <c r="R212" s="206">
        <v>0</v>
      </c>
      <c r="S212" s="204">
        <v>0</v>
      </c>
      <c r="T212" s="204">
        <v>0</v>
      </c>
      <c r="U212" s="204">
        <v>0</v>
      </c>
      <c r="V212" s="204">
        <v>0</v>
      </c>
      <c r="W212" s="204">
        <v>0</v>
      </c>
      <c r="X212" s="204">
        <v>0</v>
      </c>
    </row>
    <row r="213" spans="1:24" s="339" customFormat="1" x14ac:dyDescent="0.2">
      <c r="A213">
        <v>2035</v>
      </c>
      <c r="B213" s="344">
        <v>49218</v>
      </c>
      <c r="C213" s="342">
        <v>559.00430663022632</v>
      </c>
      <c r="D213" s="340">
        <v>559.00430663022632</v>
      </c>
      <c r="E213" s="400">
        <v>643.30497760125604</v>
      </c>
      <c r="F213" s="401">
        <v>3211.0802690105475</v>
      </c>
      <c r="G213" s="206">
        <v>0</v>
      </c>
      <c r="H213" s="206">
        <v>0</v>
      </c>
      <c r="I213" s="206">
        <v>0</v>
      </c>
      <c r="J213" s="206">
        <v>0</v>
      </c>
      <c r="K213" s="206">
        <v>0</v>
      </c>
      <c r="L213" s="206">
        <v>0</v>
      </c>
      <c r="M213" s="206">
        <v>0</v>
      </c>
      <c r="N213" s="206">
        <v>0</v>
      </c>
      <c r="O213" s="206">
        <v>0</v>
      </c>
      <c r="P213" s="206">
        <v>1</v>
      </c>
      <c r="Q213" s="206">
        <v>0</v>
      </c>
      <c r="R213" s="206">
        <v>0</v>
      </c>
      <c r="S213" s="204">
        <v>0</v>
      </c>
      <c r="T213" s="204">
        <v>0</v>
      </c>
      <c r="U213" s="204">
        <v>0</v>
      </c>
      <c r="V213" s="204">
        <v>0</v>
      </c>
      <c r="W213" s="204">
        <v>0</v>
      </c>
      <c r="X213" s="204">
        <v>0</v>
      </c>
    </row>
    <row r="214" spans="1:24" s="339" customFormat="1" x14ac:dyDescent="0.2">
      <c r="A214">
        <v>2035</v>
      </c>
      <c r="B214" s="344">
        <v>49249</v>
      </c>
      <c r="C214" s="342">
        <v>520.44767630123124</v>
      </c>
      <c r="D214" s="340">
        <v>520.44767630123124</v>
      </c>
      <c r="E214" s="400">
        <v>552.757334196687</v>
      </c>
      <c r="F214" s="401">
        <v>3208.9920337929211</v>
      </c>
      <c r="G214" s="206">
        <v>0</v>
      </c>
      <c r="H214" s="206">
        <v>0</v>
      </c>
      <c r="I214" s="206">
        <v>0</v>
      </c>
      <c r="J214" s="206">
        <v>0</v>
      </c>
      <c r="K214" s="206">
        <v>0</v>
      </c>
      <c r="L214" s="206">
        <v>0</v>
      </c>
      <c r="M214" s="206">
        <v>0</v>
      </c>
      <c r="N214" s="206">
        <v>0</v>
      </c>
      <c r="O214" s="206">
        <v>0</v>
      </c>
      <c r="P214" s="206">
        <v>0</v>
      </c>
      <c r="Q214" s="206">
        <v>1</v>
      </c>
      <c r="R214" s="206">
        <v>0</v>
      </c>
      <c r="S214" s="204">
        <v>0</v>
      </c>
      <c r="T214" s="204">
        <v>0</v>
      </c>
      <c r="U214" s="204">
        <v>0</v>
      </c>
      <c r="V214" s="204">
        <v>0</v>
      </c>
      <c r="W214" s="204">
        <v>0</v>
      </c>
      <c r="X214" s="204">
        <v>0</v>
      </c>
    </row>
    <row r="215" spans="1:24" s="339" customFormat="1" x14ac:dyDescent="0.2">
      <c r="A215">
        <v>2035</v>
      </c>
      <c r="B215" s="344">
        <v>49279</v>
      </c>
      <c r="C215" s="342">
        <v>494.54633300888571</v>
      </c>
      <c r="D215" s="340">
        <v>494.54633300888571</v>
      </c>
      <c r="E215" s="400">
        <v>520.29205989776699</v>
      </c>
      <c r="F215" s="401">
        <v>3206.9037985752952</v>
      </c>
      <c r="G215" s="206">
        <v>0</v>
      </c>
      <c r="H215" s="206">
        <v>0</v>
      </c>
      <c r="I215" s="206">
        <v>0</v>
      </c>
      <c r="J215" s="206">
        <v>0</v>
      </c>
      <c r="K215" s="206">
        <v>0</v>
      </c>
      <c r="L215" s="206">
        <v>0</v>
      </c>
      <c r="M215" s="206">
        <v>0</v>
      </c>
      <c r="N215" s="206">
        <v>0</v>
      </c>
      <c r="O215" s="206">
        <v>0</v>
      </c>
      <c r="P215" s="206">
        <v>0</v>
      </c>
      <c r="Q215" s="206">
        <v>0</v>
      </c>
      <c r="R215" s="206">
        <v>1</v>
      </c>
      <c r="S215" s="204">
        <v>0</v>
      </c>
      <c r="T215" s="204">
        <v>0</v>
      </c>
      <c r="U215" s="204">
        <v>0</v>
      </c>
      <c r="V215" s="204">
        <v>0</v>
      </c>
      <c r="W215" s="204">
        <v>0</v>
      </c>
      <c r="X215" s="204">
        <v>0</v>
      </c>
    </row>
    <row r="216" spans="1:24" s="339" customFormat="1" x14ac:dyDescent="0.2">
      <c r="A216">
        <v>2035</v>
      </c>
      <c r="B216" s="344">
        <v>49310</v>
      </c>
      <c r="C216" s="342">
        <v>478.11285907498143</v>
      </c>
      <c r="D216" s="340">
        <v>478.11285907498143</v>
      </c>
      <c r="E216" s="400">
        <v>487.680799354925</v>
      </c>
      <c r="F216" s="401">
        <v>3204.8155633576689</v>
      </c>
      <c r="G216" s="206">
        <v>1</v>
      </c>
      <c r="H216" s="206">
        <v>0</v>
      </c>
      <c r="I216" s="206">
        <v>0</v>
      </c>
      <c r="J216" s="206">
        <v>0</v>
      </c>
      <c r="K216" s="206">
        <v>0</v>
      </c>
      <c r="L216" s="206">
        <v>0</v>
      </c>
      <c r="M216" s="206">
        <v>0</v>
      </c>
      <c r="N216" s="206">
        <v>0</v>
      </c>
      <c r="O216" s="206">
        <v>0</v>
      </c>
      <c r="P216" s="206">
        <v>0</v>
      </c>
      <c r="Q216" s="206">
        <v>0</v>
      </c>
      <c r="R216" s="206">
        <v>0</v>
      </c>
      <c r="S216" s="204">
        <v>0</v>
      </c>
      <c r="T216" s="204">
        <v>0</v>
      </c>
      <c r="U216" s="204">
        <v>0</v>
      </c>
      <c r="V216" s="204">
        <v>0</v>
      </c>
      <c r="W216" s="204">
        <v>0</v>
      </c>
      <c r="X216" s="204">
        <v>0</v>
      </c>
    </row>
    <row r="217" spans="1:24" s="339" customFormat="1" x14ac:dyDescent="0.2">
      <c r="A217">
        <v>2035</v>
      </c>
      <c r="B217" s="344">
        <v>49341</v>
      </c>
      <c r="C217" s="342">
        <v>409.31696328968576</v>
      </c>
      <c r="D217" s="340">
        <v>409.31696328968576</v>
      </c>
      <c r="E217" s="400">
        <v>423.00009993486498</v>
      </c>
      <c r="F217" s="401">
        <v>3202.7273281400426</v>
      </c>
      <c r="G217" s="206">
        <v>0</v>
      </c>
      <c r="H217" s="206">
        <v>1</v>
      </c>
      <c r="I217" s="206">
        <v>0</v>
      </c>
      <c r="J217" s="206">
        <v>0</v>
      </c>
      <c r="K217" s="206">
        <v>0</v>
      </c>
      <c r="L217" s="206">
        <v>0</v>
      </c>
      <c r="M217" s="206">
        <v>0</v>
      </c>
      <c r="N217" s="206">
        <v>0</v>
      </c>
      <c r="O217" s="206">
        <v>0</v>
      </c>
      <c r="P217" s="206">
        <v>0</v>
      </c>
      <c r="Q217" s="206">
        <v>0</v>
      </c>
      <c r="R217" s="206">
        <v>0</v>
      </c>
      <c r="S217" s="204">
        <v>0</v>
      </c>
      <c r="T217" s="204">
        <v>0</v>
      </c>
      <c r="U217" s="204">
        <v>0</v>
      </c>
      <c r="V217" s="204">
        <v>0</v>
      </c>
      <c r="W217" s="204">
        <v>0</v>
      </c>
      <c r="X217" s="204">
        <v>0</v>
      </c>
    </row>
    <row r="218" spans="1:24" s="339" customFormat="1" x14ac:dyDescent="0.2">
      <c r="A218">
        <v>2035</v>
      </c>
      <c r="B218" s="344">
        <v>49369</v>
      </c>
      <c r="C218" s="342">
        <v>467.31332702155527</v>
      </c>
      <c r="D218" s="340">
        <v>467.31332702155527</v>
      </c>
      <c r="E218" s="400">
        <v>433.192293511228</v>
      </c>
      <c r="F218" s="401">
        <v>3200.6390929224167</v>
      </c>
      <c r="G218" s="206">
        <v>0</v>
      </c>
      <c r="H218" s="206">
        <v>0</v>
      </c>
      <c r="I218" s="206">
        <v>1</v>
      </c>
      <c r="J218" s="206">
        <v>0</v>
      </c>
      <c r="K218" s="206">
        <v>0</v>
      </c>
      <c r="L218" s="206">
        <v>0</v>
      </c>
      <c r="M218" s="206">
        <v>0</v>
      </c>
      <c r="N218" s="206">
        <v>0</v>
      </c>
      <c r="O218" s="206">
        <v>0</v>
      </c>
      <c r="P218" s="206">
        <v>0</v>
      </c>
      <c r="Q218" s="206">
        <v>0</v>
      </c>
      <c r="R218" s="206">
        <v>0</v>
      </c>
      <c r="S218" s="204">
        <v>0</v>
      </c>
      <c r="T218" s="204">
        <v>0</v>
      </c>
      <c r="U218" s="204">
        <v>0</v>
      </c>
      <c r="V218" s="204">
        <v>0</v>
      </c>
      <c r="W218" s="204">
        <v>0</v>
      </c>
      <c r="X218" s="204">
        <v>0</v>
      </c>
    </row>
    <row r="219" spans="1:24" s="339" customFormat="1" x14ac:dyDescent="0.2">
      <c r="A219">
        <v>2035</v>
      </c>
      <c r="B219" s="344">
        <v>49400</v>
      </c>
      <c r="C219" s="342">
        <v>478.7654005998258</v>
      </c>
      <c r="D219" s="340">
        <v>478.7654005998258</v>
      </c>
      <c r="E219" s="400">
        <v>481.796429527724</v>
      </c>
      <c r="F219" s="401">
        <v>3198.5508577047904</v>
      </c>
      <c r="G219" s="206">
        <v>0</v>
      </c>
      <c r="H219" s="206">
        <v>0</v>
      </c>
      <c r="I219" s="206">
        <v>0</v>
      </c>
      <c r="J219" s="206">
        <v>1</v>
      </c>
      <c r="K219" s="206">
        <v>0</v>
      </c>
      <c r="L219" s="206">
        <v>0</v>
      </c>
      <c r="M219" s="206">
        <v>0</v>
      </c>
      <c r="N219" s="206">
        <v>0</v>
      </c>
      <c r="O219" s="206">
        <v>0</v>
      </c>
      <c r="P219" s="206">
        <v>0</v>
      </c>
      <c r="Q219" s="206">
        <v>0</v>
      </c>
      <c r="R219" s="206">
        <v>0</v>
      </c>
      <c r="S219" s="204">
        <v>0</v>
      </c>
      <c r="T219" s="204">
        <v>0</v>
      </c>
      <c r="U219" s="204">
        <v>0</v>
      </c>
      <c r="V219" s="204">
        <v>0</v>
      </c>
      <c r="W219" s="204">
        <v>0</v>
      </c>
      <c r="X219" s="204">
        <v>0</v>
      </c>
    </row>
    <row r="220" spans="1:24" s="339" customFormat="1" x14ac:dyDescent="0.2">
      <c r="A220">
        <v>2035</v>
      </c>
      <c r="B220" s="344">
        <v>49430</v>
      </c>
      <c r="C220" s="342">
        <v>524.75276195559184</v>
      </c>
      <c r="D220" s="340">
        <v>524.75276195559184</v>
      </c>
      <c r="E220" s="400">
        <v>559.54038906128199</v>
      </c>
      <c r="F220" s="401">
        <v>3196.462622487164</v>
      </c>
      <c r="G220" s="206">
        <v>0</v>
      </c>
      <c r="H220" s="206">
        <v>0</v>
      </c>
      <c r="I220" s="206">
        <v>0</v>
      </c>
      <c r="J220" s="206">
        <v>0</v>
      </c>
      <c r="K220" s="206">
        <v>1</v>
      </c>
      <c r="L220" s="206">
        <v>0</v>
      </c>
      <c r="M220" s="206">
        <v>0</v>
      </c>
      <c r="N220" s="206">
        <v>0</v>
      </c>
      <c r="O220" s="206">
        <v>0</v>
      </c>
      <c r="P220" s="206">
        <v>0</v>
      </c>
      <c r="Q220" s="206">
        <v>0</v>
      </c>
      <c r="R220" s="206">
        <v>0</v>
      </c>
      <c r="S220" s="204">
        <v>0</v>
      </c>
      <c r="T220" s="204">
        <v>0</v>
      </c>
      <c r="U220" s="204">
        <v>0</v>
      </c>
      <c r="V220" s="204">
        <v>0</v>
      </c>
      <c r="W220" s="204">
        <v>0</v>
      </c>
      <c r="X220" s="204">
        <v>0</v>
      </c>
    </row>
    <row r="221" spans="1:24" s="339" customFormat="1" x14ac:dyDescent="0.2">
      <c r="A221">
        <v>2035</v>
      </c>
      <c r="B221" s="344">
        <v>49461</v>
      </c>
      <c r="C221" s="342">
        <v>546.06501422365739</v>
      </c>
      <c r="D221" s="340">
        <v>546.06501422365739</v>
      </c>
      <c r="E221" s="400">
        <v>590.32602396368304</v>
      </c>
      <c r="F221" s="401">
        <v>3194.3743872695377</v>
      </c>
      <c r="G221" s="206">
        <v>0</v>
      </c>
      <c r="H221" s="206">
        <v>0</v>
      </c>
      <c r="I221" s="206">
        <v>0</v>
      </c>
      <c r="J221" s="206">
        <v>0</v>
      </c>
      <c r="K221" s="206">
        <v>0</v>
      </c>
      <c r="L221" s="206">
        <v>1</v>
      </c>
      <c r="M221" s="206">
        <v>0</v>
      </c>
      <c r="N221" s="206">
        <v>0</v>
      </c>
      <c r="O221" s="206">
        <v>0</v>
      </c>
      <c r="P221" s="206">
        <v>0</v>
      </c>
      <c r="Q221" s="206">
        <v>0</v>
      </c>
      <c r="R221" s="206">
        <v>0</v>
      </c>
      <c r="S221" s="204">
        <v>0</v>
      </c>
      <c r="T221" s="204">
        <v>0</v>
      </c>
      <c r="U221" s="204">
        <v>0</v>
      </c>
      <c r="V221" s="204">
        <v>0</v>
      </c>
      <c r="W221" s="204">
        <v>0</v>
      </c>
      <c r="X221" s="204">
        <v>0</v>
      </c>
    </row>
    <row r="222" spans="1:24" s="339" customFormat="1" x14ac:dyDescent="0.2">
      <c r="A222">
        <v>2036</v>
      </c>
      <c r="B222" s="344">
        <v>49491</v>
      </c>
      <c r="C222" s="342">
        <v>580.07756164119883</v>
      </c>
      <c r="D222" s="340">
        <v>580.07756164119883</v>
      </c>
      <c r="E222" s="400">
        <v>607.07910828486899</v>
      </c>
      <c r="F222" s="401">
        <v>3191.9938676256065</v>
      </c>
      <c r="G222" s="206">
        <v>0</v>
      </c>
      <c r="H222" s="206">
        <v>0</v>
      </c>
      <c r="I222" s="206">
        <v>0</v>
      </c>
      <c r="J222" s="206">
        <v>0</v>
      </c>
      <c r="K222" s="206">
        <v>0</v>
      </c>
      <c r="L222" s="206">
        <v>0</v>
      </c>
      <c r="M222" s="206">
        <v>1</v>
      </c>
      <c r="N222" s="206">
        <v>0</v>
      </c>
      <c r="O222" s="206">
        <v>0</v>
      </c>
      <c r="P222" s="206">
        <v>0</v>
      </c>
      <c r="Q222" s="206">
        <v>0</v>
      </c>
      <c r="R222" s="206">
        <v>0</v>
      </c>
      <c r="S222" s="204">
        <v>0</v>
      </c>
      <c r="T222" s="204">
        <v>0</v>
      </c>
      <c r="U222" s="204">
        <v>0</v>
      </c>
      <c r="V222" s="204">
        <v>0</v>
      </c>
      <c r="W222" s="204">
        <v>0</v>
      </c>
      <c r="X222" s="204">
        <v>0</v>
      </c>
    </row>
    <row r="223" spans="1:24" s="339" customFormat="1" x14ac:dyDescent="0.2">
      <c r="A223">
        <v>2036</v>
      </c>
      <c r="B223" s="344">
        <v>49522</v>
      </c>
      <c r="C223" s="342">
        <v>586.4178283654187</v>
      </c>
      <c r="D223" s="340">
        <v>586.4178283654187</v>
      </c>
      <c r="E223" s="400">
        <v>632.31353219099606</v>
      </c>
      <c r="F223" s="401">
        <v>3189.6133479816754</v>
      </c>
      <c r="G223" s="206">
        <v>0</v>
      </c>
      <c r="H223" s="206">
        <v>0</v>
      </c>
      <c r="I223" s="206">
        <v>0</v>
      </c>
      <c r="J223" s="206">
        <v>0</v>
      </c>
      <c r="K223" s="206">
        <v>0</v>
      </c>
      <c r="L223" s="206">
        <v>0</v>
      </c>
      <c r="M223" s="206">
        <v>0</v>
      </c>
      <c r="N223" s="206">
        <v>1</v>
      </c>
      <c r="O223" s="206">
        <v>0</v>
      </c>
      <c r="P223" s="206">
        <v>0</v>
      </c>
      <c r="Q223" s="206">
        <v>0</v>
      </c>
      <c r="R223" s="206">
        <v>0</v>
      </c>
      <c r="S223" s="204">
        <v>0</v>
      </c>
      <c r="T223" s="204">
        <v>0</v>
      </c>
      <c r="U223" s="204">
        <v>0</v>
      </c>
      <c r="V223" s="204">
        <v>0</v>
      </c>
      <c r="W223" s="204">
        <v>0</v>
      </c>
      <c r="X223" s="204">
        <v>0</v>
      </c>
    </row>
    <row r="224" spans="1:24" s="339" customFormat="1" x14ac:dyDescent="0.2">
      <c r="A224">
        <v>2036</v>
      </c>
      <c r="B224" s="344">
        <v>49553</v>
      </c>
      <c r="C224" s="342">
        <v>569.73034692408987</v>
      </c>
      <c r="D224" s="340">
        <v>569.73034692408987</v>
      </c>
      <c r="E224" s="400">
        <v>624.61880474211898</v>
      </c>
      <c r="F224" s="401">
        <v>3187.2328283377442</v>
      </c>
      <c r="G224" s="206">
        <v>0</v>
      </c>
      <c r="H224" s="206">
        <v>0</v>
      </c>
      <c r="I224" s="206">
        <v>0</v>
      </c>
      <c r="J224" s="206">
        <v>0</v>
      </c>
      <c r="K224" s="206">
        <v>0</v>
      </c>
      <c r="L224" s="206">
        <v>0</v>
      </c>
      <c r="M224" s="206">
        <v>0</v>
      </c>
      <c r="N224" s="206">
        <v>0</v>
      </c>
      <c r="O224" s="206">
        <v>1</v>
      </c>
      <c r="P224" s="206">
        <v>0</v>
      </c>
      <c r="Q224" s="206">
        <v>0</v>
      </c>
      <c r="R224" s="206">
        <v>0</v>
      </c>
      <c r="S224" s="204">
        <v>0</v>
      </c>
      <c r="T224" s="204">
        <v>0</v>
      </c>
      <c r="U224" s="204">
        <v>0</v>
      </c>
      <c r="V224" s="204">
        <v>0</v>
      </c>
      <c r="W224" s="204">
        <v>0</v>
      </c>
      <c r="X224" s="204">
        <v>0</v>
      </c>
    </row>
    <row r="225" spans="1:24" s="339" customFormat="1" x14ac:dyDescent="0.2">
      <c r="A225">
        <v>2036</v>
      </c>
      <c r="B225" s="344">
        <v>49583</v>
      </c>
      <c r="C225" s="342">
        <v>557.4199391934502</v>
      </c>
      <c r="D225" s="340">
        <v>557.4199391934502</v>
      </c>
      <c r="E225" s="400">
        <v>646.95574583344398</v>
      </c>
      <c r="F225" s="401">
        <v>3184.852308693813</v>
      </c>
      <c r="G225" s="206">
        <v>0</v>
      </c>
      <c r="H225" s="206">
        <v>0</v>
      </c>
      <c r="I225" s="206">
        <v>0</v>
      </c>
      <c r="J225" s="206">
        <v>0</v>
      </c>
      <c r="K225" s="206">
        <v>0</v>
      </c>
      <c r="L225" s="206">
        <v>0</v>
      </c>
      <c r="M225" s="206">
        <v>0</v>
      </c>
      <c r="N225" s="206">
        <v>0</v>
      </c>
      <c r="O225" s="206">
        <v>0</v>
      </c>
      <c r="P225" s="206">
        <v>1</v>
      </c>
      <c r="Q225" s="206">
        <v>0</v>
      </c>
      <c r="R225" s="206">
        <v>0</v>
      </c>
      <c r="S225" s="204">
        <v>0</v>
      </c>
      <c r="T225" s="204">
        <v>0</v>
      </c>
      <c r="U225" s="204">
        <v>0</v>
      </c>
      <c r="V225" s="204">
        <v>0</v>
      </c>
      <c r="W225" s="204">
        <v>0</v>
      </c>
      <c r="X225" s="204">
        <v>0</v>
      </c>
    </row>
    <row r="226" spans="1:24" s="339" customFormat="1" x14ac:dyDescent="0.2">
      <c r="A226">
        <v>2036</v>
      </c>
      <c r="B226" s="344">
        <v>49614</v>
      </c>
      <c r="C226" s="342">
        <v>518.83505490508446</v>
      </c>
      <c r="D226" s="340">
        <v>518.83505490508446</v>
      </c>
      <c r="E226" s="400">
        <v>556.26212188529405</v>
      </c>
      <c r="F226" s="401">
        <v>3182.4717890498819</v>
      </c>
      <c r="G226" s="206">
        <v>0</v>
      </c>
      <c r="H226" s="206">
        <v>0</v>
      </c>
      <c r="I226" s="206">
        <v>0</v>
      </c>
      <c r="J226" s="206">
        <v>0</v>
      </c>
      <c r="K226" s="206">
        <v>0</v>
      </c>
      <c r="L226" s="206">
        <v>0</v>
      </c>
      <c r="M226" s="206">
        <v>0</v>
      </c>
      <c r="N226" s="206">
        <v>0</v>
      </c>
      <c r="O226" s="206">
        <v>0</v>
      </c>
      <c r="P226" s="206">
        <v>0</v>
      </c>
      <c r="Q226" s="206">
        <v>1</v>
      </c>
      <c r="R226" s="206">
        <v>0</v>
      </c>
      <c r="S226" s="204">
        <v>0</v>
      </c>
      <c r="T226" s="204">
        <v>0</v>
      </c>
      <c r="U226" s="204">
        <v>0</v>
      </c>
      <c r="V226" s="204">
        <v>0</v>
      </c>
      <c r="W226" s="204">
        <v>0</v>
      </c>
      <c r="X226" s="204">
        <v>0</v>
      </c>
    </row>
    <row r="227" spans="1:24" s="339" customFormat="1" x14ac:dyDescent="0.2">
      <c r="A227">
        <v>2036</v>
      </c>
      <c r="B227" s="344">
        <v>49644</v>
      </c>
      <c r="C227" s="342">
        <v>492.93760806051802</v>
      </c>
      <c r="D227" s="340">
        <v>492.93760806051802</v>
      </c>
      <c r="E227" s="400">
        <v>524.21715112268396</v>
      </c>
      <c r="F227" s="401">
        <v>3180.0912694059507</v>
      </c>
      <c r="G227" s="206">
        <v>0</v>
      </c>
      <c r="H227" s="206">
        <v>0</v>
      </c>
      <c r="I227" s="206">
        <v>0</v>
      </c>
      <c r="J227" s="206">
        <v>0</v>
      </c>
      <c r="K227" s="206">
        <v>0</v>
      </c>
      <c r="L227" s="206">
        <v>0</v>
      </c>
      <c r="M227" s="206">
        <v>0</v>
      </c>
      <c r="N227" s="206">
        <v>0</v>
      </c>
      <c r="O227" s="206">
        <v>0</v>
      </c>
      <c r="P227" s="206">
        <v>0</v>
      </c>
      <c r="Q227" s="206">
        <v>0</v>
      </c>
      <c r="R227" s="206">
        <v>1</v>
      </c>
      <c r="S227" s="204">
        <v>0</v>
      </c>
      <c r="T227" s="204">
        <v>0</v>
      </c>
      <c r="U227" s="204">
        <v>0</v>
      </c>
      <c r="V227" s="204">
        <v>0</v>
      </c>
      <c r="W227" s="204">
        <v>0</v>
      </c>
      <c r="X227" s="204">
        <v>0</v>
      </c>
    </row>
    <row r="228" spans="1:24" s="339" customFormat="1" x14ac:dyDescent="0.2">
      <c r="A228">
        <v>2036</v>
      </c>
      <c r="B228" s="344">
        <v>49675</v>
      </c>
      <c r="C228" s="342">
        <v>476.48586690804621</v>
      </c>
      <c r="D228" s="340">
        <v>476.48586690804621</v>
      </c>
      <c r="E228" s="400">
        <v>491.63581239110403</v>
      </c>
      <c r="F228" s="401">
        <v>3177.7107497620195</v>
      </c>
      <c r="G228" s="206">
        <v>1</v>
      </c>
      <c r="H228" s="206">
        <v>0</v>
      </c>
      <c r="I228" s="206">
        <v>0</v>
      </c>
      <c r="J228" s="206">
        <v>0</v>
      </c>
      <c r="K228" s="206">
        <v>0</v>
      </c>
      <c r="L228" s="206">
        <v>0</v>
      </c>
      <c r="M228" s="206">
        <v>0</v>
      </c>
      <c r="N228" s="206">
        <v>0</v>
      </c>
      <c r="O228" s="206">
        <v>0</v>
      </c>
      <c r="P228" s="206">
        <v>0</v>
      </c>
      <c r="Q228" s="206">
        <v>0</v>
      </c>
      <c r="R228" s="206">
        <v>0</v>
      </c>
      <c r="S228" s="204">
        <v>0</v>
      </c>
      <c r="T228" s="204">
        <v>0</v>
      </c>
      <c r="U228" s="204">
        <v>0</v>
      </c>
      <c r="V228" s="204">
        <v>0</v>
      </c>
      <c r="W228" s="204">
        <v>0</v>
      </c>
      <c r="X228" s="204">
        <v>0</v>
      </c>
    </row>
    <row r="229" spans="1:24" s="339" customFormat="1" x14ac:dyDescent="0.2">
      <c r="A229">
        <v>2036</v>
      </c>
      <c r="B229" s="344">
        <v>49706</v>
      </c>
      <c r="C229" s="342">
        <v>407.58564976679986</v>
      </c>
      <c r="D229" s="340">
        <v>407.58564976679986</v>
      </c>
      <c r="E229" s="400">
        <v>425.46931251534301</v>
      </c>
      <c r="F229" s="401">
        <v>3175.3302301180884</v>
      </c>
      <c r="G229" s="206">
        <v>0</v>
      </c>
      <c r="H229" s="206">
        <v>1</v>
      </c>
      <c r="I229" s="206">
        <v>0</v>
      </c>
      <c r="J229" s="206">
        <v>0</v>
      </c>
      <c r="K229" s="206">
        <v>0</v>
      </c>
      <c r="L229" s="206">
        <v>0</v>
      </c>
      <c r="M229" s="206">
        <v>0</v>
      </c>
      <c r="N229" s="206">
        <v>0</v>
      </c>
      <c r="O229" s="206">
        <v>0</v>
      </c>
      <c r="P229" s="206">
        <v>0</v>
      </c>
      <c r="Q229" s="206">
        <v>0</v>
      </c>
      <c r="R229" s="206">
        <v>0</v>
      </c>
      <c r="S229" s="204">
        <v>0</v>
      </c>
      <c r="T229" s="204">
        <v>0</v>
      </c>
      <c r="U229" s="204">
        <v>0</v>
      </c>
      <c r="V229" s="204">
        <v>0</v>
      </c>
      <c r="W229" s="204">
        <v>0</v>
      </c>
      <c r="X229" s="204">
        <v>0</v>
      </c>
    </row>
    <row r="230" spans="1:24" s="339" customFormat="1" x14ac:dyDescent="0.2">
      <c r="A230">
        <v>2036</v>
      </c>
      <c r="B230" s="344">
        <v>49735</v>
      </c>
      <c r="C230" s="342">
        <v>465.42480691533518</v>
      </c>
      <c r="D230" s="340">
        <v>465.42480691533518</v>
      </c>
      <c r="E230" s="400">
        <v>433.24420694022598</v>
      </c>
      <c r="F230" s="401">
        <v>3172.9497104741572</v>
      </c>
      <c r="G230" s="206">
        <v>0</v>
      </c>
      <c r="H230" s="206">
        <v>0</v>
      </c>
      <c r="I230" s="206">
        <v>1</v>
      </c>
      <c r="J230" s="206">
        <v>0</v>
      </c>
      <c r="K230" s="206">
        <v>0</v>
      </c>
      <c r="L230" s="206">
        <v>0</v>
      </c>
      <c r="M230" s="206">
        <v>0</v>
      </c>
      <c r="N230" s="206">
        <v>0</v>
      </c>
      <c r="O230" s="206">
        <v>0</v>
      </c>
      <c r="P230" s="206">
        <v>0</v>
      </c>
      <c r="Q230" s="206">
        <v>0</v>
      </c>
      <c r="R230" s="206">
        <v>0</v>
      </c>
      <c r="S230" s="204">
        <v>0</v>
      </c>
      <c r="T230" s="204">
        <v>0</v>
      </c>
      <c r="U230" s="204">
        <v>0</v>
      </c>
      <c r="V230" s="204">
        <v>0</v>
      </c>
      <c r="W230" s="204">
        <v>0</v>
      </c>
      <c r="X230" s="204">
        <v>0</v>
      </c>
    </row>
    <row r="231" spans="1:24" s="339" customFormat="1" x14ac:dyDescent="0.2">
      <c r="A231">
        <v>2036</v>
      </c>
      <c r="B231" s="344">
        <v>49766</v>
      </c>
      <c r="C231" s="342">
        <v>476.90391147374964</v>
      </c>
      <c r="D231" s="340">
        <v>476.90391147374964</v>
      </c>
      <c r="E231" s="400">
        <v>482.67612865376901</v>
      </c>
      <c r="F231" s="401">
        <v>3170.569190830226</v>
      </c>
      <c r="G231" s="206">
        <v>0</v>
      </c>
      <c r="H231" s="206">
        <v>0</v>
      </c>
      <c r="I231" s="206">
        <v>0</v>
      </c>
      <c r="J231" s="206">
        <v>1</v>
      </c>
      <c r="K231" s="206">
        <v>0</v>
      </c>
      <c r="L231" s="206">
        <v>0</v>
      </c>
      <c r="M231" s="206">
        <v>0</v>
      </c>
      <c r="N231" s="206">
        <v>0</v>
      </c>
      <c r="O231" s="206">
        <v>0</v>
      </c>
      <c r="P231" s="206">
        <v>0</v>
      </c>
      <c r="Q231" s="206">
        <v>0</v>
      </c>
      <c r="R231" s="206">
        <v>0</v>
      </c>
      <c r="S231" s="204">
        <v>0</v>
      </c>
      <c r="T231" s="204">
        <v>0</v>
      </c>
      <c r="U231" s="204">
        <v>0</v>
      </c>
      <c r="V231" s="204">
        <v>0</v>
      </c>
      <c r="W231" s="204">
        <v>0</v>
      </c>
      <c r="X231" s="204">
        <v>0</v>
      </c>
    </row>
    <row r="232" spans="1:24" s="339" customFormat="1" x14ac:dyDescent="0.2">
      <c r="A232">
        <v>2036</v>
      </c>
      <c r="B232" s="344">
        <v>49796</v>
      </c>
      <c r="C232" s="342">
        <v>522.91477768206323</v>
      </c>
      <c r="D232" s="340">
        <v>522.91477768206323</v>
      </c>
      <c r="E232" s="400">
        <v>561.18576611969695</v>
      </c>
      <c r="F232" s="401">
        <v>3168.1886711862949</v>
      </c>
      <c r="G232" s="206">
        <v>0</v>
      </c>
      <c r="H232" s="206">
        <v>0</v>
      </c>
      <c r="I232" s="206">
        <v>0</v>
      </c>
      <c r="J232" s="206">
        <v>0</v>
      </c>
      <c r="K232" s="206">
        <v>1</v>
      </c>
      <c r="L232" s="206">
        <v>0</v>
      </c>
      <c r="M232" s="206">
        <v>0</v>
      </c>
      <c r="N232" s="206">
        <v>0</v>
      </c>
      <c r="O232" s="206">
        <v>0</v>
      </c>
      <c r="P232" s="206">
        <v>0</v>
      </c>
      <c r="Q232" s="206">
        <v>0</v>
      </c>
      <c r="R232" s="206">
        <v>0</v>
      </c>
      <c r="S232" s="204">
        <v>0</v>
      </c>
      <c r="T232" s="204">
        <v>0</v>
      </c>
      <c r="U232" s="204">
        <v>0</v>
      </c>
      <c r="V232" s="204">
        <v>0</v>
      </c>
      <c r="W232" s="204">
        <v>0</v>
      </c>
      <c r="X232" s="204">
        <v>0</v>
      </c>
    </row>
    <row r="233" spans="1:24" s="339" customFormat="1" x14ac:dyDescent="0.2">
      <c r="A233">
        <v>2036</v>
      </c>
      <c r="B233" s="344">
        <v>49827</v>
      </c>
      <c r="C233" s="342">
        <v>544.21957356857274</v>
      </c>
      <c r="D233" s="340">
        <v>544.21957356857274</v>
      </c>
      <c r="E233" s="400">
        <v>592.19174048068396</v>
      </c>
      <c r="F233" s="401">
        <v>3165.8081515423637</v>
      </c>
      <c r="G233" s="206">
        <v>0</v>
      </c>
      <c r="H233" s="206">
        <v>0</v>
      </c>
      <c r="I233" s="206">
        <v>0</v>
      </c>
      <c r="J233" s="206">
        <v>0</v>
      </c>
      <c r="K233" s="206">
        <v>0</v>
      </c>
      <c r="L233" s="206">
        <v>1</v>
      </c>
      <c r="M233" s="206">
        <v>0</v>
      </c>
      <c r="N233" s="206">
        <v>0</v>
      </c>
      <c r="O233" s="206">
        <v>0</v>
      </c>
      <c r="P233" s="206">
        <v>0</v>
      </c>
      <c r="Q233" s="206">
        <v>0</v>
      </c>
      <c r="R233" s="206">
        <v>0</v>
      </c>
      <c r="S233" s="204">
        <v>0</v>
      </c>
      <c r="T233" s="204">
        <v>0</v>
      </c>
      <c r="U233" s="204">
        <v>0</v>
      </c>
      <c r="V233" s="204">
        <v>0</v>
      </c>
      <c r="W233" s="204">
        <v>0</v>
      </c>
      <c r="X233" s="204">
        <v>0</v>
      </c>
    </row>
    <row r="234" spans="1:24" s="339" customFormat="1" x14ac:dyDescent="0.2">
      <c r="A234">
        <v>2037</v>
      </c>
      <c r="B234" s="344">
        <v>49857</v>
      </c>
      <c r="C234" s="342">
        <v>578.2060356488621</v>
      </c>
      <c r="D234" s="340">
        <v>578.2060356488621</v>
      </c>
      <c r="E234" s="400">
        <v>608.60593899104197</v>
      </c>
      <c r="F234" s="401">
        <v>3163.3274226044377</v>
      </c>
      <c r="G234" s="206">
        <v>0</v>
      </c>
      <c r="H234" s="206">
        <v>0</v>
      </c>
      <c r="I234" s="206">
        <v>0</v>
      </c>
      <c r="J234" s="206">
        <v>0</v>
      </c>
      <c r="K234" s="206">
        <v>0</v>
      </c>
      <c r="L234" s="206">
        <v>0</v>
      </c>
      <c r="M234" s="206">
        <v>1</v>
      </c>
      <c r="N234" s="206">
        <v>0</v>
      </c>
      <c r="O234" s="206">
        <v>0</v>
      </c>
      <c r="P234" s="206">
        <v>0</v>
      </c>
      <c r="Q234" s="206">
        <v>0</v>
      </c>
      <c r="R234" s="206">
        <v>0</v>
      </c>
      <c r="S234" s="204">
        <v>0</v>
      </c>
      <c r="T234" s="204">
        <v>0</v>
      </c>
      <c r="U234" s="204">
        <v>0</v>
      </c>
      <c r="V234" s="204">
        <v>0</v>
      </c>
      <c r="W234" s="204">
        <v>0</v>
      </c>
      <c r="X234" s="204">
        <v>0</v>
      </c>
    </row>
    <row r="235" spans="1:24" s="339" customFormat="1" x14ac:dyDescent="0.2">
      <c r="A235">
        <v>2037</v>
      </c>
      <c r="B235" s="344">
        <v>49888</v>
      </c>
      <c r="C235" s="342">
        <v>584.57973311454145</v>
      </c>
      <c r="D235" s="340">
        <v>584.57973311454145</v>
      </c>
      <c r="E235" s="400">
        <v>634.5497688767</v>
      </c>
      <c r="F235" s="401">
        <v>3160.8466936665122</v>
      </c>
      <c r="G235" s="206">
        <v>0</v>
      </c>
      <c r="H235" s="206">
        <v>0</v>
      </c>
      <c r="I235" s="206">
        <v>0</v>
      </c>
      <c r="J235" s="206">
        <v>0</v>
      </c>
      <c r="K235" s="206">
        <v>0</v>
      </c>
      <c r="L235" s="206">
        <v>0</v>
      </c>
      <c r="M235" s="206">
        <v>0</v>
      </c>
      <c r="N235" s="206">
        <v>1</v>
      </c>
      <c r="O235" s="206">
        <v>0</v>
      </c>
      <c r="P235" s="206">
        <v>0</v>
      </c>
      <c r="Q235" s="206">
        <v>0</v>
      </c>
      <c r="R235" s="206">
        <v>0</v>
      </c>
      <c r="S235" s="204">
        <v>0</v>
      </c>
      <c r="T235" s="204">
        <v>0</v>
      </c>
      <c r="U235" s="204">
        <v>0</v>
      </c>
      <c r="V235" s="204">
        <v>0</v>
      </c>
      <c r="W235" s="204">
        <v>0</v>
      </c>
      <c r="X235" s="204">
        <v>0</v>
      </c>
    </row>
    <row r="236" spans="1:24" s="339" customFormat="1" x14ac:dyDescent="0.2">
      <c r="A236">
        <v>2037</v>
      </c>
      <c r="B236" s="344">
        <v>49919</v>
      </c>
      <c r="C236" s="342">
        <v>567.91619761837774</v>
      </c>
      <c r="D236" s="340">
        <v>567.91619761837774</v>
      </c>
      <c r="E236" s="400">
        <v>627.39738609713902</v>
      </c>
      <c r="F236" s="401">
        <v>3158.3659647285863</v>
      </c>
      <c r="G236" s="206">
        <v>0</v>
      </c>
      <c r="H236" s="206">
        <v>0</v>
      </c>
      <c r="I236" s="206">
        <v>0</v>
      </c>
      <c r="J236" s="206">
        <v>0</v>
      </c>
      <c r="K236" s="206">
        <v>0</v>
      </c>
      <c r="L236" s="206">
        <v>0</v>
      </c>
      <c r="M236" s="206">
        <v>0</v>
      </c>
      <c r="N236" s="206">
        <v>0</v>
      </c>
      <c r="O236" s="206">
        <v>1</v>
      </c>
      <c r="P236" s="206">
        <v>0</v>
      </c>
      <c r="Q236" s="206">
        <v>0</v>
      </c>
      <c r="R236" s="206">
        <v>0</v>
      </c>
      <c r="S236" s="204">
        <v>0</v>
      </c>
      <c r="T236" s="204">
        <v>0</v>
      </c>
      <c r="U236" s="204">
        <v>0</v>
      </c>
      <c r="V236" s="204">
        <v>0</v>
      </c>
      <c r="W236" s="204">
        <v>0</v>
      </c>
      <c r="X236" s="204">
        <v>0</v>
      </c>
    </row>
    <row r="237" spans="1:24" s="339" customFormat="1" x14ac:dyDescent="0.2">
      <c r="A237">
        <v>2037</v>
      </c>
      <c r="B237" s="344">
        <v>49949</v>
      </c>
      <c r="C237" s="342">
        <v>555.64963866898586</v>
      </c>
      <c r="D237" s="340">
        <v>555.64963866898586</v>
      </c>
      <c r="E237" s="400">
        <v>650.62723224619901</v>
      </c>
      <c r="F237" s="401">
        <v>3155.8852357906608</v>
      </c>
      <c r="G237" s="206">
        <v>0</v>
      </c>
      <c r="H237" s="206">
        <v>0</v>
      </c>
      <c r="I237" s="206">
        <v>0</v>
      </c>
      <c r="J237" s="206">
        <v>0</v>
      </c>
      <c r="K237" s="206">
        <v>0</v>
      </c>
      <c r="L237" s="206">
        <v>0</v>
      </c>
      <c r="M237" s="206">
        <v>0</v>
      </c>
      <c r="N237" s="206">
        <v>0</v>
      </c>
      <c r="O237" s="206">
        <v>0</v>
      </c>
      <c r="P237" s="206">
        <v>1</v>
      </c>
      <c r="Q237" s="206">
        <v>0</v>
      </c>
      <c r="R237" s="206">
        <v>0</v>
      </c>
      <c r="S237" s="204">
        <v>0</v>
      </c>
      <c r="T237" s="204">
        <v>0</v>
      </c>
      <c r="U237" s="204">
        <v>0</v>
      </c>
      <c r="V237" s="204">
        <v>0</v>
      </c>
      <c r="W237" s="204">
        <v>0</v>
      </c>
      <c r="X237" s="204">
        <v>0</v>
      </c>
    </row>
    <row r="238" spans="1:24" s="339" customFormat="1" x14ac:dyDescent="0.2">
      <c r="A238">
        <v>2037</v>
      </c>
      <c r="B238" s="344">
        <v>49980</v>
      </c>
      <c r="C238" s="342">
        <v>517.04970650849953</v>
      </c>
      <c r="D238" s="340">
        <v>517.04970650849953</v>
      </c>
      <c r="E238" s="400">
        <v>559.78913186926002</v>
      </c>
      <c r="F238" s="401">
        <v>3153.4045068527348</v>
      </c>
      <c r="G238" s="206">
        <v>0</v>
      </c>
      <c r="H238" s="206">
        <v>0</v>
      </c>
      <c r="I238" s="206">
        <v>0</v>
      </c>
      <c r="J238" s="206">
        <v>0</v>
      </c>
      <c r="K238" s="206">
        <v>0</v>
      </c>
      <c r="L238" s="206">
        <v>0</v>
      </c>
      <c r="M238" s="206">
        <v>0</v>
      </c>
      <c r="N238" s="206">
        <v>0</v>
      </c>
      <c r="O238" s="206">
        <v>0</v>
      </c>
      <c r="P238" s="206">
        <v>0</v>
      </c>
      <c r="Q238" s="206">
        <v>1</v>
      </c>
      <c r="R238" s="206">
        <v>0</v>
      </c>
      <c r="S238" s="204">
        <v>0</v>
      </c>
      <c r="T238" s="204">
        <v>0</v>
      </c>
      <c r="U238" s="204">
        <v>0</v>
      </c>
      <c r="V238" s="204">
        <v>0</v>
      </c>
      <c r="W238" s="204">
        <v>0</v>
      </c>
      <c r="X238" s="204">
        <v>0</v>
      </c>
    </row>
    <row r="239" spans="1:24" s="339" customFormat="1" x14ac:dyDescent="0.2">
      <c r="A239">
        <v>2037</v>
      </c>
      <c r="B239" s="344">
        <v>50010</v>
      </c>
      <c r="C239" s="342">
        <v>491.16969628973766</v>
      </c>
      <c r="D239" s="340">
        <v>491.16969628973766</v>
      </c>
      <c r="E239" s="400">
        <v>528.17185329558902</v>
      </c>
      <c r="F239" s="401">
        <v>3150.9237779148089</v>
      </c>
      <c r="G239" s="206">
        <v>0</v>
      </c>
      <c r="H239" s="206">
        <v>0</v>
      </c>
      <c r="I239" s="206">
        <v>0</v>
      </c>
      <c r="J239" s="206">
        <v>0</v>
      </c>
      <c r="K239" s="206">
        <v>0</v>
      </c>
      <c r="L239" s="206">
        <v>0</v>
      </c>
      <c r="M239" s="206">
        <v>0</v>
      </c>
      <c r="N239" s="206">
        <v>0</v>
      </c>
      <c r="O239" s="206">
        <v>0</v>
      </c>
      <c r="P239" s="206">
        <v>0</v>
      </c>
      <c r="Q239" s="206">
        <v>0</v>
      </c>
      <c r="R239" s="206">
        <v>1</v>
      </c>
      <c r="S239" s="204">
        <v>0</v>
      </c>
      <c r="T239" s="204">
        <v>0</v>
      </c>
      <c r="U239" s="204">
        <v>0</v>
      </c>
      <c r="V239" s="204">
        <v>0</v>
      </c>
      <c r="W239" s="204">
        <v>0</v>
      </c>
      <c r="X239" s="204">
        <v>0</v>
      </c>
    </row>
    <row r="240" spans="1:24" s="339" customFormat="1" x14ac:dyDescent="0.2">
      <c r="A240">
        <v>2037</v>
      </c>
      <c r="B240" s="344">
        <v>50041</v>
      </c>
      <c r="C240" s="342">
        <v>474.71294847856825</v>
      </c>
      <c r="D240" s="340">
        <v>474.71294847856825</v>
      </c>
      <c r="E240" s="400">
        <v>495.622899948439</v>
      </c>
      <c r="F240" s="401">
        <v>3148.4430489768833</v>
      </c>
      <c r="G240" s="206">
        <v>1</v>
      </c>
      <c r="H240" s="206">
        <v>0</v>
      </c>
      <c r="I240" s="206">
        <v>0</v>
      </c>
      <c r="J240" s="206">
        <v>0</v>
      </c>
      <c r="K240" s="206">
        <v>0</v>
      </c>
      <c r="L240" s="206">
        <v>0</v>
      </c>
      <c r="M240" s="206">
        <v>0</v>
      </c>
      <c r="N240" s="206">
        <v>0</v>
      </c>
      <c r="O240" s="206">
        <v>0</v>
      </c>
      <c r="P240" s="206">
        <v>0</v>
      </c>
      <c r="Q240" s="206">
        <v>0</v>
      </c>
      <c r="R240" s="206">
        <v>0</v>
      </c>
      <c r="S240" s="204">
        <v>0</v>
      </c>
      <c r="T240" s="204">
        <v>0</v>
      </c>
      <c r="U240" s="204">
        <v>0</v>
      </c>
      <c r="V240" s="204">
        <v>0</v>
      </c>
      <c r="W240" s="204">
        <v>0</v>
      </c>
      <c r="X240" s="204">
        <v>0</v>
      </c>
    </row>
    <row r="241" spans="1:24" s="339" customFormat="1" x14ac:dyDescent="0.2">
      <c r="A241">
        <v>2037</v>
      </c>
      <c r="B241" s="344">
        <v>50072</v>
      </c>
      <c r="C241" s="342">
        <v>405.72052799386478</v>
      </c>
      <c r="D241" s="340">
        <v>405.72052799386478</v>
      </c>
      <c r="E241" s="400">
        <v>427.95293882945401</v>
      </c>
      <c r="F241" s="401">
        <v>3145.9623200389574</v>
      </c>
      <c r="G241" s="206">
        <v>0</v>
      </c>
      <c r="H241" s="206">
        <v>1</v>
      </c>
      <c r="I241" s="206">
        <v>0</v>
      </c>
      <c r="J241" s="206">
        <v>0</v>
      </c>
      <c r="K241" s="206">
        <v>0</v>
      </c>
      <c r="L241" s="206">
        <v>0</v>
      </c>
      <c r="M241" s="206">
        <v>0</v>
      </c>
      <c r="N241" s="206">
        <v>0</v>
      </c>
      <c r="O241" s="206">
        <v>0</v>
      </c>
      <c r="P241" s="206">
        <v>0</v>
      </c>
      <c r="Q241" s="206">
        <v>0</v>
      </c>
      <c r="R241" s="206">
        <v>0</v>
      </c>
      <c r="S241" s="204">
        <v>0</v>
      </c>
      <c r="T241" s="204">
        <v>0</v>
      </c>
      <c r="U241" s="204">
        <v>0</v>
      </c>
      <c r="V241" s="204">
        <v>0</v>
      </c>
      <c r="W241" s="204">
        <v>0</v>
      </c>
      <c r="X241" s="204">
        <v>0</v>
      </c>
    </row>
    <row r="242" spans="1:24" s="339" customFormat="1" x14ac:dyDescent="0.2">
      <c r="A242">
        <v>2037</v>
      </c>
      <c r="B242" s="344">
        <v>50100</v>
      </c>
      <c r="C242" s="342">
        <v>463.41478127412222</v>
      </c>
      <c r="D242" s="340">
        <v>463.41478127412222</v>
      </c>
      <c r="E242" s="400">
        <v>433.29612659049002</v>
      </c>
      <c r="F242" s="401">
        <v>3143.4815911010319</v>
      </c>
      <c r="G242" s="206">
        <v>0</v>
      </c>
      <c r="H242" s="206">
        <v>0</v>
      </c>
      <c r="I242" s="206">
        <v>1</v>
      </c>
      <c r="J242" s="206">
        <v>0</v>
      </c>
      <c r="K242" s="206">
        <v>0</v>
      </c>
      <c r="L242" s="206">
        <v>0</v>
      </c>
      <c r="M242" s="206">
        <v>0</v>
      </c>
      <c r="N242" s="206">
        <v>0</v>
      </c>
      <c r="O242" s="206">
        <v>0</v>
      </c>
      <c r="P242" s="206">
        <v>0</v>
      </c>
      <c r="Q242" s="206">
        <v>0</v>
      </c>
      <c r="R242" s="206">
        <v>0</v>
      </c>
      <c r="S242" s="204">
        <v>0</v>
      </c>
      <c r="T242" s="204">
        <v>0</v>
      </c>
      <c r="U242" s="204">
        <v>0</v>
      </c>
      <c r="V242" s="204">
        <v>0</v>
      </c>
      <c r="W242" s="204">
        <v>0</v>
      </c>
      <c r="X242" s="204">
        <v>0</v>
      </c>
    </row>
    <row r="243" spans="1:24" s="339" customFormat="1" x14ac:dyDescent="0.2">
      <c r="A243">
        <v>2037</v>
      </c>
      <c r="B243" s="344">
        <v>50131</v>
      </c>
      <c r="C243" s="342">
        <v>474.93412834361857</v>
      </c>
      <c r="D243" s="340">
        <v>474.93412834361857</v>
      </c>
      <c r="E243" s="400">
        <v>483.55743399875701</v>
      </c>
      <c r="F243" s="401">
        <v>3141.0008621631059</v>
      </c>
      <c r="G243" s="206">
        <v>0</v>
      </c>
      <c r="H243" s="206">
        <v>0</v>
      </c>
      <c r="I243" s="206">
        <v>0</v>
      </c>
      <c r="J243" s="206">
        <v>1</v>
      </c>
      <c r="K243" s="206">
        <v>0</v>
      </c>
      <c r="L243" s="206">
        <v>0</v>
      </c>
      <c r="M243" s="206">
        <v>0</v>
      </c>
      <c r="N243" s="206">
        <v>0</v>
      </c>
      <c r="O243" s="206">
        <v>0</v>
      </c>
      <c r="P243" s="206">
        <v>0</v>
      </c>
      <c r="Q243" s="206">
        <v>0</v>
      </c>
      <c r="R243" s="206">
        <v>0</v>
      </c>
      <c r="S243" s="204">
        <v>0</v>
      </c>
      <c r="T243" s="204">
        <v>0</v>
      </c>
      <c r="U243" s="204">
        <v>0</v>
      </c>
      <c r="V243" s="204">
        <v>0</v>
      </c>
      <c r="W243" s="204">
        <v>0</v>
      </c>
      <c r="X243" s="204">
        <v>0</v>
      </c>
    </row>
    <row r="244" spans="1:24" s="339" customFormat="1" x14ac:dyDescent="0.2">
      <c r="A244">
        <v>2037</v>
      </c>
      <c r="B244" s="344">
        <v>50161</v>
      </c>
      <c r="C244" s="342">
        <v>520.98180360008155</v>
      </c>
      <c r="D244" s="340">
        <v>520.98180360008155</v>
      </c>
      <c r="E244" s="400">
        <v>562.83598155210098</v>
      </c>
      <c r="F244" s="401">
        <v>3138.5201332251804</v>
      </c>
      <c r="G244" s="206">
        <v>0</v>
      </c>
      <c r="H244" s="206">
        <v>0</v>
      </c>
      <c r="I244" s="206">
        <v>0</v>
      </c>
      <c r="J244" s="206">
        <v>0</v>
      </c>
      <c r="K244" s="206">
        <v>1</v>
      </c>
      <c r="L244" s="206">
        <v>0</v>
      </c>
      <c r="M244" s="206">
        <v>0</v>
      </c>
      <c r="N244" s="206">
        <v>0</v>
      </c>
      <c r="O244" s="206">
        <v>0</v>
      </c>
      <c r="P244" s="206">
        <v>0</v>
      </c>
      <c r="Q244" s="206">
        <v>0</v>
      </c>
      <c r="R244" s="206">
        <v>0</v>
      </c>
      <c r="S244" s="204">
        <v>0</v>
      </c>
      <c r="T244" s="204">
        <v>0</v>
      </c>
      <c r="U244" s="204">
        <v>0</v>
      </c>
      <c r="V244" s="204">
        <v>0</v>
      </c>
      <c r="W244" s="204">
        <v>0</v>
      </c>
      <c r="X244" s="204">
        <v>0</v>
      </c>
    </row>
    <row r="245" spans="1:24" s="339" customFormat="1" x14ac:dyDescent="0.2">
      <c r="A245">
        <v>2037</v>
      </c>
      <c r="B245" s="344">
        <v>50192</v>
      </c>
      <c r="C245" s="342">
        <v>542.29232387548109</v>
      </c>
      <c r="D245" s="340">
        <v>542.29232387548109</v>
      </c>
      <c r="E245" s="400">
        <v>594.063353566665</v>
      </c>
      <c r="F245" s="401">
        <v>3136.0394042872545</v>
      </c>
      <c r="G245" s="206">
        <v>0</v>
      </c>
      <c r="H245" s="206">
        <v>0</v>
      </c>
      <c r="I245" s="206">
        <v>0</v>
      </c>
      <c r="J245" s="206">
        <v>0</v>
      </c>
      <c r="K245" s="206">
        <v>0</v>
      </c>
      <c r="L245" s="206">
        <v>1</v>
      </c>
      <c r="M245" s="206">
        <v>0</v>
      </c>
      <c r="N245" s="206">
        <v>0</v>
      </c>
      <c r="O245" s="206">
        <v>0</v>
      </c>
      <c r="P245" s="206">
        <v>0</v>
      </c>
      <c r="Q245" s="206">
        <v>0</v>
      </c>
      <c r="R245" s="206">
        <v>0</v>
      </c>
      <c r="S245" s="204">
        <v>0</v>
      </c>
      <c r="T245" s="204">
        <v>0</v>
      </c>
      <c r="U245" s="204">
        <v>0</v>
      </c>
      <c r="V245" s="204">
        <v>0</v>
      </c>
      <c r="W245" s="204">
        <v>0</v>
      </c>
      <c r="X245" s="204">
        <v>0</v>
      </c>
    </row>
    <row r="246" spans="1:24" s="339" customFormat="1" x14ac:dyDescent="0.2">
      <c r="A246">
        <v>2038</v>
      </c>
      <c r="B246" s="344">
        <v>50222</v>
      </c>
      <c r="C246" s="342">
        <v>576.25327379203077</v>
      </c>
      <c r="D246" s="340">
        <v>576.25327379203077</v>
      </c>
      <c r="E246" s="400">
        <v>610.13660974371498</v>
      </c>
      <c r="F246" s="401">
        <v>3133.4685660279974</v>
      </c>
      <c r="G246" s="206">
        <v>0</v>
      </c>
      <c r="H246" s="206">
        <v>0</v>
      </c>
      <c r="I246" s="206">
        <v>0</v>
      </c>
      <c r="J246" s="206">
        <v>0</v>
      </c>
      <c r="K246" s="206">
        <v>0</v>
      </c>
      <c r="L246" s="206">
        <v>0</v>
      </c>
      <c r="M246" s="206">
        <v>1</v>
      </c>
      <c r="N246" s="206">
        <v>0</v>
      </c>
      <c r="O246" s="206">
        <v>0</v>
      </c>
      <c r="P246" s="206">
        <v>0</v>
      </c>
      <c r="Q246" s="206">
        <v>0</v>
      </c>
      <c r="R246" s="206">
        <v>0</v>
      </c>
      <c r="S246" s="204">
        <v>0</v>
      </c>
      <c r="T246" s="204">
        <v>0</v>
      </c>
      <c r="U246" s="204">
        <v>0</v>
      </c>
      <c r="V246" s="204">
        <v>0</v>
      </c>
      <c r="W246" s="204">
        <v>0</v>
      </c>
      <c r="X246" s="204">
        <v>0</v>
      </c>
    </row>
    <row r="247" spans="1:24" s="339" customFormat="1" x14ac:dyDescent="0.2">
      <c r="A247">
        <v>2038</v>
      </c>
      <c r="B247" s="344">
        <v>50253</v>
      </c>
      <c r="C247" s="342">
        <v>582.66132292341842</v>
      </c>
      <c r="D247" s="340">
        <v>582.66132292341842</v>
      </c>
      <c r="E247" s="400">
        <v>636.79391422521201</v>
      </c>
      <c r="F247" s="401">
        <v>3130.8977277687404</v>
      </c>
      <c r="G247" s="206">
        <v>0</v>
      </c>
      <c r="H247" s="206">
        <v>0</v>
      </c>
      <c r="I247" s="206">
        <v>0</v>
      </c>
      <c r="J247" s="206">
        <v>0</v>
      </c>
      <c r="K247" s="206">
        <v>0</v>
      </c>
      <c r="L247" s="206">
        <v>0</v>
      </c>
      <c r="M247" s="206">
        <v>0</v>
      </c>
      <c r="N247" s="206">
        <v>1</v>
      </c>
      <c r="O247" s="206">
        <v>0</v>
      </c>
      <c r="P247" s="206">
        <v>0</v>
      </c>
      <c r="Q247" s="206">
        <v>0</v>
      </c>
      <c r="R247" s="206">
        <v>0</v>
      </c>
      <c r="S247" s="204">
        <v>0</v>
      </c>
      <c r="T247" s="204">
        <v>0</v>
      </c>
      <c r="U247" s="204">
        <v>0</v>
      </c>
      <c r="V247" s="204">
        <v>0</v>
      </c>
      <c r="W247" s="204">
        <v>0</v>
      </c>
      <c r="X247" s="204">
        <v>0</v>
      </c>
    </row>
    <row r="248" spans="1:24" s="339" customFormat="1" x14ac:dyDescent="0.2">
      <c r="A248">
        <v>2038</v>
      </c>
      <c r="B248" s="344">
        <v>50284</v>
      </c>
      <c r="C248" s="342">
        <v>566.02267604593089</v>
      </c>
      <c r="D248" s="340">
        <v>566.02267604593089</v>
      </c>
      <c r="E248" s="400">
        <v>630.18832781385095</v>
      </c>
      <c r="F248" s="401">
        <v>3128.3268895094839</v>
      </c>
      <c r="G248" s="206">
        <v>0</v>
      </c>
      <c r="H248" s="206">
        <v>0</v>
      </c>
      <c r="I248" s="206">
        <v>0</v>
      </c>
      <c r="J248" s="206">
        <v>0</v>
      </c>
      <c r="K248" s="206">
        <v>0</v>
      </c>
      <c r="L248" s="206">
        <v>0</v>
      </c>
      <c r="M248" s="206">
        <v>0</v>
      </c>
      <c r="N248" s="206">
        <v>0</v>
      </c>
      <c r="O248" s="206">
        <v>1</v>
      </c>
      <c r="P248" s="206">
        <v>0</v>
      </c>
      <c r="Q248" s="206">
        <v>0</v>
      </c>
      <c r="R248" s="206">
        <v>0</v>
      </c>
      <c r="S248" s="204">
        <v>0</v>
      </c>
      <c r="T248" s="204">
        <v>0</v>
      </c>
      <c r="U248" s="204">
        <v>0</v>
      </c>
      <c r="V248" s="204">
        <v>0</v>
      </c>
      <c r="W248" s="204">
        <v>0</v>
      </c>
      <c r="X248" s="204">
        <v>0</v>
      </c>
    </row>
    <row r="249" spans="1:24" s="339" customFormat="1" x14ac:dyDescent="0.2">
      <c r="A249">
        <v>2038</v>
      </c>
      <c r="B249" s="344">
        <v>50314</v>
      </c>
      <c r="C249" s="342">
        <v>553.80113699400226</v>
      </c>
      <c r="D249" s="340">
        <v>553.80113699400226</v>
      </c>
      <c r="E249" s="400">
        <v>654.31955441559705</v>
      </c>
      <c r="F249" s="401">
        <v>3125.7560512502268</v>
      </c>
      <c r="G249" s="206">
        <v>0</v>
      </c>
      <c r="H249" s="206">
        <v>0</v>
      </c>
      <c r="I249" s="206">
        <v>0</v>
      </c>
      <c r="J249" s="206">
        <v>0</v>
      </c>
      <c r="K249" s="206">
        <v>0</v>
      </c>
      <c r="L249" s="206">
        <v>0</v>
      </c>
      <c r="M249" s="206">
        <v>0</v>
      </c>
      <c r="N249" s="206">
        <v>0</v>
      </c>
      <c r="O249" s="206">
        <v>0</v>
      </c>
      <c r="P249" s="206">
        <v>1</v>
      </c>
      <c r="Q249" s="206">
        <v>0</v>
      </c>
      <c r="R249" s="206">
        <v>0</v>
      </c>
      <c r="S249" s="204">
        <v>0</v>
      </c>
      <c r="T249" s="204">
        <v>0</v>
      </c>
      <c r="U249" s="204">
        <v>0</v>
      </c>
      <c r="V249" s="204">
        <v>0</v>
      </c>
      <c r="W249" s="204">
        <v>0</v>
      </c>
      <c r="X249" s="204">
        <v>0</v>
      </c>
    </row>
    <row r="250" spans="1:24" s="339" customFormat="1" x14ac:dyDescent="0.2">
      <c r="A250">
        <v>2038</v>
      </c>
      <c r="B250" s="344">
        <v>50345</v>
      </c>
      <c r="C250" s="342">
        <v>515.18693361204782</v>
      </c>
      <c r="D250" s="340">
        <v>515.18693361204782</v>
      </c>
      <c r="E250" s="400">
        <v>563.338505050246</v>
      </c>
      <c r="F250" s="401">
        <v>3123.1852129909698</v>
      </c>
      <c r="G250" s="206">
        <v>0</v>
      </c>
      <c r="H250" s="206">
        <v>0</v>
      </c>
      <c r="I250" s="206">
        <v>0</v>
      </c>
      <c r="J250" s="206">
        <v>0</v>
      </c>
      <c r="K250" s="206">
        <v>0</v>
      </c>
      <c r="L250" s="206">
        <v>0</v>
      </c>
      <c r="M250" s="206">
        <v>0</v>
      </c>
      <c r="N250" s="206">
        <v>0</v>
      </c>
      <c r="O250" s="206">
        <v>0</v>
      </c>
      <c r="P250" s="206">
        <v>0</v>
      </c>
      <c r="Q250" s="206">
        <v>1</v>
      </c>
      <c r="R250" s="206">
        <v>0</v>
      </c>
      <c r="S250" s="204">
        <v>0</v>
      </c>
      <c r="T250" s="204">
        <v>0</v>
      </c>
      <c r="U250" s="204">
        <v>0</v>
      </c>
      <c r="V250" s="204">
        <v>0</v>
      </c>
      <c r="W250" s="204">
        <v>0</v>
      </c>
      <c r="X250" s="204">
        <v>0</v>
      </c>
    </row>
    <row r="251" spans="1:24" s="339" customFormat="1" x14ac:dyDescent="0.2">
      <c r="A251">
        <v>2038</v>
      </c>
      <c r="B251" s="344">
        <v>50375</v>
      </c>
      <c r="C251" s="342">
        <v>489.3254741191862</v>
      </c>
      <c r="D251" s="340">
        <v>489.3254741191862</v>
      </c>
      <c r="E251" s="400">
        <v>532.15638980192398</v>
      </c>
      <c r="F251" s="401">
        <v>3120.6143747317128</v>
      </c>
      <c r="G251" s="206">
        <v>0</v>
      </c>
      <c r="H251" s="206">
        <v>0</v>
      </c>
      <c r="I251" s="206">
        <v>0</v>
      </c>
      <c r="J251" s="206">
        <v>0</v>
      </c>
      <c r="K251" s="206">
        <v>0</v>
      </c>
      <c r="L251" s="206">
        <v>0</v>
      </c>
      <c r="M251" s="206">
        <v>0</v>
      </c>
      <c r="N251" s="206">
        <v>0</v>
      </c>
      <c r="O251" s="206">
        <v>0</v>
      </c>
      <c r="P251" s="206">
        <v>0</v>
      </c>
      <c r="Q251" s="206">
        <v>0</v>
      </c>
      <c r="R251" s="206">
        <v>1</v>
      </c>
      <c r="S251" s="204">
        <v>0</v>
      </c>
      <c r="T251" s="204">
        <v>0</v>
      </c>
      <c r="U251" s="204">
        <v>0</v>
      </c>
      <c r="V251" s="204">
        <v>0</v>
      </c>
      <c r="W251" s="204">
        <v>0</v>
      </c>
      <c r="X251" s="204">
        <v>0</v>
      </c>
    </row>
    <row r="252" spans="1:24" s="339" customFormat="1" x14ac:dyDescent="0.2">
      <c r="A252">
        <v>2038</v>
      </c>
      <c r="B252" s="344">
        <v>50406</v>
      </c>
      <c r="C252" s="342">
        <v>472.86455153383304</v>
      </c>
      <c r="D252" s="340">
        <v>472.86455153383304</v>
      </c>
      <c r="E252" s="400">
        <v>499.64232214614998</v>
      </c>
      <c r="F252" s="401">
        <v>3118.0435364724563</v>
      </c>
      <c r="G252" s="206">
        <v>1</v>
      </c>
      <c r="H252" s="206">
        <v>0</v>
      </c>
      <c r="I252" s="206">
        <v>0</v>
      </c>
      <c r="J252" s="206">
        <v>0</v>
      </c>
      <c r="K252" s="206">
        <v>0</v>
      </c>
      <c r="L252" s="206">
        <v>0</v>
      </c>
      <c r="M252" s="206">
        <v>0</v>
      </c>
      <c r="N252" s="206">
        <v>0</v>
      </c>
      <c r="O252" s="206">
        <v>0</v>
      </c>
      <c r="P252" s="206">
        <v>0</v>
      </c>
      <c r="Q252" s="206">
        <v>0</v>
      </c>
      <c r="R252" s="206">
        <v>0</v>
      </c>
      <c r="S252" s="204">
        <v>0</v>
      </c>
      <c r="T252" s="204">
        <v>0</v>
      </c>
      <c r="U252" s="204">
        <v>0</v>
      </c>
      <c r="V252" s="204">
        <v>0</v>
      </c>
      <c r="W252" s="204">
        <v>0</v>
      </c>
      <c r="X252" s="204">
        <v>0</v>
      </c>
    </row>
    <row r="253" spans="1:24" s="339" customFormat="1" x14ac:dyDescent="0.2">
      <c r="A253">
        <v>2038</v>
      </c>
      <c r="B253" s="344">
        <v>50437</v>
      </c>
      <c r="C253" s="342">
        <v>403.77960496608068</v>
      </c>
      <c r="D253" s="340">
        <v>403.77960496608068</v>
      </c>
      <c r="E253" s="400">
        <v>430.45106301564903</v>
      </c>
      <c r="F253" s="401">
        <v>3115.4726982131992</v>
      </c>
      <c r="G253" s="206">
        <v>0</v>
      </c>
      <c r="H253" s="206">
        <v>1</v>
      </c>
      <c r="I253" s="206">
        <v>0</v>
      </c>
      <c r="J253" s="206">
        <v>0</v>
      </c>
      <c r="K253" s="206">
        <v>0</v>
      </c>
      <c r="L253" s="206">
        <v>0</v>
      </c>
      <c r="M253" s="206">
        <v>0</v>
      </c>
      <c r="N253" s="206">
        <v>0</v>
      </c>
      <c r="O253" s="206">
        <v>0</v>
      </c>
      <c r="P253" s="206">
        <v>0</v>
      </c>
      <c r="Q253" s="206">
        <v>0</v>
      </c>
      <c r="R253" s="206">
        <v>0</v>
      </c>
      <c r="S253" s="204">
        <v>0</v>
      </c>
      <c r="T253" s="204">
        <v>0</v>
      </c>
      <c r="U253" s="204">
        <v>0</v>
      </c>
      <c r="V253" s="204">
        <v>0</v>
      </c>
      <c r="W253" s="204">
        <v>0</v>
      </c>
      <c r="X253" s="204">
        <v>0</v>
      </c>
    </row>
    <row r="254" spans="1:24" s="339" customFormat="1" x14ac:dyDescent="0.2">
      <c r="A254">
        <v>2038</v>
      </c>
      <c r="B254" s="344">
        <v>50465</v>
      </c>
      <c r="C254" s="342">
        <v>461.32882155536095</v>
      </c>
      <c r="D254" s="340">
        <v>461.32882155536095</v>
      </c>
      <c r="E254" s="400">
        <v>433.348052462765</v>
      </c>
      <c r="F254" s="401">
        <v>3112.9018599539422</v>
      </c>
      <c r="G254" s="206">
        <v>0</v>
      </c>
      <c r="H254" s="206">
        <v>0</v>
      </c>
      <c r="I254" s="206">
        <v>1</v>
      </c>
      <c r="J254" s="206">
        <v>0</v>
      </c>
      <c r="K254" s="206">
        <v>0</v>
      </c>
      <c r="L254" s="206">
        <v>0</v>
      </c>
      <c r="M254" s="206">
        <v>0</v>
      </c>
      <c r="N254" s="206">
        <v>0</v>
      </c>
      <c r="O254" s="206">
        <v>0</v>
      </c>
      <c r="P254" s="206">
        <v>0</v>
      </c>
      <c r="Q254" s="206">
        <v>0</v>
      </c>
      <c r="R254" s="206">
        <v>0</v>
      </c>
      <c r="S254" s="204">
        <v>0</v>
      </c>
      <c r="T254" s="204">
        <v>0</v>
      </c>
      <c r="U254" s="204">
        <v>0</v>
      </c>
      <c r="V254" s="204">
        <v>0</v>
      </c>
      <c r="W254" s="204">
        <v>0</v>
      </c>
      <c r="X254" s="204">
        <v>0</v>
      </c>
    </row>
    <row r="255" spans="1:24" s="339" customFormat="1" x14ac:dyDescent="0.2">
      <c r="A255">
        <v>2038</v>
      </c>
      <c r="B255" s="344">
        <v>50496</v>
      </c>
      <c r="C255" s="342">
        <v>472.88919207244788</v>
      </c>
      <c r="D255" s="340">
        <v>472.88919207244788</v>
      </c>
      <c r="E255" s="400">
        <v>484.440348495443</v>
      </c>
      <c r="F255" s="401">
        <v>3110.3310216946852</v>
      </c>
      <c r="G255" s="206">
        <v>0</v>
      </c>
      <c r="H255" s="206">
        <v>0</v>
      </c>
      <c r="I255" s="206">
        <v>0</v>
      </c>
      <c r="J255" s="206">
        <v>1</v>
      </c>
      <c r="K255" s="206">
        <v>0</v>
      </c>
      <c r="L255" s="206">
        <v>0</v>
      </c>
      <c r="M255" s="206">
        <v>0</v>
      </c>
      <c r="N255" s="206">
        <v>0</v>
      </c>
      <c r="O255" s="206">
        <v>0</v>
      </c>
      <c r="P255" s="206">
        <v>0</v>
      </c>
      <c r="Q255" s="206">
        <v>0</v>
      </c>
      <c r="R255" s="206">
        <v>0</v>
      </c>
      <c r="S255" s="204">
        <v>0</v>
      </c>
      <c r="T255" s="204">
        <v>0</v>
      </c>
      <c r="U255" s="204">
        <v>0</v>
      </c>
      <c r="V255" s="204">
        <v>0</v>
      </c>
      <c r="W255" s="204">
        <v>0</v>
      </c>
      <c r="X255" s="204">
        <v>0</v>
      </c>
    </row>
    <row r="256" spans="1:24" s="339" customFormat="1" x14ac:dyDescent="0.2">
      <c r="A256">
        <v>2038</v>
      </c>
      <c r="B256" s="344">
        <v>50526</v>
      </c>
      <c r="C256" s="342">
        <v>518.97455045303059</v>
      </c>
      <c r="D256" s="340">
        <v>518.97455045303059</v>
      </c>
      <c r="E256" s="400">
        <v>564.49104958615305</v>
      </c>
      <c r="F256" s="401">
        <v>3107.7601834354286</v>
      </c>
      <c r="G256" s="206">
        <v>0</v>
      </c>
      <c r="H256" s="206">
        <v>0</v>
      </c>
      <c r="I256" s="206">
        <v>0</v>
      </c>
      <c r="J256" s="206">
        <v>0</v>
      </c>
      <c r="K256" s="206">
        <v>1</v>
      </c>
      <c r="L256" s="206">
        <v>0</v>
      </c>
      <c r="M256" s="206">
        <v>0</v>
      </c>
      <c r="N256" s="206">
        <v>0</v>
      </c>
      <c r="O256" s="206">
        <v>0</v>
      </c>
      <c r="P256" s="206">
        <v>0</v>
      </c>
      <c r="Q256" s="206">
        <v>0</v>
      </c>
      <c r="R256" s="206">
        <v>0</v>
      </c>
      <c r="S256" s="204">
        <v>0</v>
      </c>
      <c r="T256" s="204">
        <v>0</v>
      </c>
      <c r="U256" s="204">
        <v>0</v>
      </c>
      <c r="V256" s="204">
        <v>0</v>
      </c>
      <c r="W256" s="204">
        <v>0</v>
      </c>
      <c r="X256" s="204">
        <v>0</v>
      </c>
    </row>
    <row r="257" spans="1:24" s="339" customFormat="1" x14ac:dyDescent="0.2">
      <c r="A257">
        <v>2038</v>
      </c>
      <c r="B257" s="344">
        <v>50557</v>
      </c>
      <c r="C257" s="342">
        <v>540.29154537715544</v>
      </c>
      <c r="D257" s="340">
        <v>540.29154537715544</v>
      </c>
      <c r="E257" s="400">
        <v>595.94088185764599</v>
      </c>
      <c r="F257" s="401">
        <v>3105.1893451761716</v>
      </c>
      <c r="G257" s="206">
        <v>0</v>
      </c>
      <c r="H257" s="206">
        <v>0</v>
      </c>
      <c r="I257" s="206">
        <v>0</v>
      </c>
      <c r="J257" s="206">
        <v>0</v>
      </c>
      <c r="K257" s="206">
        <v>0</v>
      </c>
      <c r="L257" s="206">
        <v>1</v>
      </c>
      <c r="M257" s="206">
        <v>0</v>
      </c>
      <c r="N257" s="206">
        <v>0</v>
      </c>
      <c r="O257" s="206">
        <v>0</v>
      </c>
      <c r="P257" s="206">
        <v>0</v>
      </c>
      <c r="Q257" s="206">
        <v>0</v>
      </c>
      <c r="R257" s="206">
        <v>0</v>
      </c>
      <c r="S257" s="204">
        <v>0</v>
      </c>
      <c r="T257" s="204">
        <v>0</v>
      </c>
      <c r="U257" s="204">
        <v>0</v>
      </c>
      <c r="V257" s="204">
        <v>0</v>
      </c>
      <c r="W257" s="204">
        <v>0</v>
      </c>
      <c r="X257" s="204">
        <v>0</v>
      </c>
    </row>
    <row r="258" spans="1:24" s="339" customFormat="1" x14ac:dyDescent="0.2">
      <c r="A258">
        <v>2039</v>
      </c>
      <c r="B258" s="344">
        <v>50587</v>
      </c>
      <c r="C258" s="342">
        <v>574.23029752045306</v>
      </c>
      <c r="D258" s="340">
        <v>574.23029752045306</v>
      </c>
      <c r="E258" s="400">
        <v>611.671130200775</v>
      </c>
      <c r="F258" s="401">
        <v>3102.5786339813549</v>
      </c>
      <c r="G258" s="206">
        <v>0</v>
      </c>
      <c r="H258" s="206">
        <v>0</v>
      </c>
      <c r="I258" s="206">
        <v>0</v>
      </c>
      <c r="J258" s="206">
        <v>0</v>
      </c>
      <c r="K258" s="206">
        <v>0</v>
      </c>
      <c r="L258" s="206">
        <v>0</v>
      </c>
      <c r="M258" s="206">
        <v>1</v>
      </c>
      <c r="N258" s="206">
        <v>0</v>
      </c>
      <c r="O258" s="206">
        <v>0</v>
      </c>
      <c r="P258" s="206">
        <v>0</v>
      </c>
      <c r="Q258" s="206">
        <v>0</v>
      </c>
      <c r="R258" s="206">
        <v>0</v>
      </c>
      <c r="S258" s="204">
        <v>0</v>
      </c>
      <c r="T258" s="204">
        <v>0</v>
      </c>
      <c r="U258" s="204">
        <v>0</v>
      </c>
      <c r="V258" s="204">
        <v>0</v>
      </c>
      <c r="W258" s="204">
        <v>0</v>
      </c>
      <c r="X258" s="204">
        <v>0</v>
      </c>
    </row>
    <row r="259" spans="1:24" s="339" customFormat="1" x14ac:dyDescent="0.2">
      <c r="A259">
        <v>2039</v>
      </c>
      <c r="B259" s="344">
        <v>50618</v>
      </c>
      <c r="C259" s="342">
        <v>580.67636200814354</v>
      </c>
      <c r="D259" s="340">
        <v>580.67636200814354</v>
      </c>
      <c r="E259" s="400">
        <v>639.04599620626595</v>
      </c>
      <c r="F259" s="401">
        <v>3099.9679227865386</v>
      </c>
      <c r="G259" s="206">
        <v>0</v>
      </c>
      <c r="H259" s="206">
        <v>0</v>
      </c>
      <c r="I259" s="206">
        <v>0</v>
      </c>
      <c r="J259" s="206">
        <v>0</v>
      </c>
      <c r="K259" s="206">
        <v>0</v>
      </c>
      <c r="L259" s="206">
        <v>0</v>
      </c>
      <c r="M259" s="206">
        <v>0</v>
      </c>
      <c r="N259" s="206">
        <v>1</v>
      </c>
      <c r="O259" s="206">
        <v>0</v>
      </c>
      <c r="P259" s="206">
        <v>0</v>
      </c>
      <c r="Q259" s="206">
        <v>0</v>
      </c>
      <c r="R259" s="206">
        <v>0</v>
      </c>
      <c r="S259" s="204">
        <v>0</v>
      </c>
      <c r="T259" s="204">
        <v>0</v>
      </c>
      <c r="U259" s="204">
        <v>0</v>
      </c>
      <c r="V259" s="204">
        <v>0</v>
      </c>
      <c r="W259" s="204">
        <v>0</v>
      </c>
      <c r="X259" s="204">
        <v>0</v>
      </c>
    </row>
    <row r="260" spans="1:24" s="339" customFormat="1" x14ac:dyDescent="0.2">
      <c r="A260">
        <v>2039</v>
      </c>
      <c r="B260" s="344">
        <v>50649</v>
      </c>
      <c r="C260" s="342">
        <v>564.06628968328391</v>
      </c>
      <c r="D260" s="340">
        <v>564.06628968328391</v>
      </c>
      <c r="E260" s="400">
        <v>632.99168487662405</v>
      </c>
      <c r="F260" s="401">
        <v>3097.3572115917218</v>
      </c>
      <c r="G260" s="206">
        <v>0</v>
      </c>
      <c r="H260" s="206">
        <v>0</v>
      </c>
      <c r="I260" s="206">
        <v>0</v>
      </c>
      <c r="J260" s="206">
        <v>0</v>
      </c>
      <c r="K260" s="206">
        <v>0</v>
      </c>
      <c r="L260" s="206">
        <v>0</v>
      </c>
      <c r="M260" s="206">
        <v>0</v>
      </c>
      <c r="N260" s="206">
        <v>0</v>
      </c>
      <c r="O260" s="206">
        <v>1</v>
      </c>
      <c r="P260" s="206">
        <v>0</v>
      </c>
      <c r="Q260" s="206">
        <v>0</v>
      </c>
      <c r="R260" s="206">
        <v>0</v>
      </c>
      <c r="S260" s="204">
        <v>0</v>
      </c>
      <c r="T260" s="204">
        <v>0</v>
      </c>
      <c r="U260" s="204">
        <v>0</v>
      </c>
      <c r="V260" s="204">
        <v>0</v>
      </c>
      <c r="W260" s="204">
        <v>0</v>
      </c>
      <c r="X260" s="204">
        <v>0</v>
      </c>
    </row>
    <row r="261" spans="1:24" s="339" customFormat="1" x14ac:dyDescent="0.2">
      <c r="A261">
        <v>2039</v>
      </c>
      <c r="B261" s="344">
        <v>50679</v>
      </c>
      <c r="C261" s="342">
        <v>551.89368696322231</v>
      </c>
      <c r="D261" s="340">
        <v>551.89368696322231</v>
      </c>
      <c r="E261" s="400">
        <v>658.03283058496095</v>
      </c>
      <c r="F261" s="401">
        <v>3094.7465003969055</v>
      </c>
      <c r="G261" s="206">
        <v>0</v>
      </c>
      <c r="H261" s="206">
        <v>0</v>
      </c>
      <c r="I261" s="206">
        <v>0</v>
      </c>
      <c r="J261" s="206">
        <v>0</v>
      </c>
      <c r="K261" s="206">
        <v>0</v>
      </c>
      <c r="L261" s="206">
        <v>0</v>
      </c>
      <c r="M261" s="206">
        <v>0</v>
      </c>
      <c r="N261" s="206">
        <v>0</v>
      </c>
      <c r="O261" s="206">
        <v>0</v>
      </c>
      <c r="P261" s="206">
        <v>1</v>
      </c>
      <c r="Q261" s="206">
        <v>0</v>
      </c>
      <c r="R261" s="206">
        <v>0</v>
      </c>
      <c r="S261" s="204">
        <v>0</v>
      </c>
      <c r="T261" s="204">
        <v>0</v>
      </c>
      <c r="U261" s="204">
        <v>0</v>
      </c>
      <c r="V261" s="204">
        <v>0</v>
      </c>
      <c r="W261" s="204">
        <v>0</v>
      </c>
      <c r="X261" s="204">
        <v>0</v>
      </c>
    </row>
    <row r="262" spans="1:24" s="339" customFormat="1" x14ac:dyDescent="0.2">
      <c r="A262">
        <v>2039</v>
      </c>
      <c r="B262" s="344">
        <v>50710</v>
      </c>
      <c r="C262" s="342">
        <v>513.26873207428935</v>
      </c>
      <c r="D262" s="340">
        <v>513.26873207428935</v>
      </c>
      <c r="E262" s="400">
        <v>566.91038322331099</v>
      </c>
      <c r="F262" s="401">
        <v>3092.1357892020887</v>
      </c>
      <c r="G262" s="206">
        <v>0</v>
      </c>
      <c r="H262" s="206">
        <v>0</v>
      </c>
      <c r="I262" s="206">
        <v>0</v>
      </c>
      <c r="J262" s="206">
        <v>0</v>
      </c>
      <c r="K262" s="206">
        <v>0</v>
      </c>
      <c r="L262" s="206">
        <v>0</v>
      </c>
      <c r="M262" s="206">
        <v>0</v>
      </c>
      <c r="N262" s="206">
        <v>0</v>
      </c>
      <c r="O262" s="206">
        <v>0</v>
      </c>
      <c r="P262" s="206">
        <v>0</v>
      </c>
      <c r="Q262" s="206">
        <v>1</v>
      </c>
      <c r="R262" s="206">
        <v>0</v>
      </c>
      <c r="S262" s="204">
        <v>0</v>
      </c>
      <c r="T262" s="204">
        <v>0</v>
      </c>
      <c r="U262" s="204">
        <v>0</v>
      </c>
      <c r="V262" s="204">
        <v>0</v>
      </c>
      <c r="W262" s="204">
        <v>0</v>
      </c>
      <c r="X262" s="204">
        <v>0</v>
      </c>
    </row>
    <row r="263" spans="1:24" s="339" customFormat="1" x14ac:dyDescent="0.2">
      <c r="A263">
        <v>2039</v>
      </c>
      <c r="B263" s="344">
        <v>50740</v>
      </c>
      <c r="C263" s="342">
        <v>487.42968386204427</v>
      </c>
      <c r="D263" s="340">
        <v>487.42968386204427</v>
      </c>
      <c r="E263" s="400">
        <v>536.17098571235499</v>
      </c>
      <c r="F263" s="401">
        <v>3089.5250780072724</v>
      </c>
      <c r="G263" s="206">
        <v>0</v>
      </c>
      <c r="H263" s="206">
        <v>0</v>
      </c>
      <c r="I263" s="206">
        <v>0</v>
      </c>
      <c r="J263" s="206">
        <v>0</v>
      </c>
      <c r="K263" s="206">
        <v>0</v>
      </c>
      <c r="L263" s="206">
        <v>0</v>
      </c>
      <c r="M263" s="206">
        <v>0</v>
      </c>
      <c r="N263" s="206">
        <v>0</v>
      </c>
      <c r="O263" s="206">
        <v>0</v>
      </c>
      <c r="P263" s="206">
        <v>0</v>
      </c>
      <c r="Q263" s="206">
        <v>0</v>
      </c>
      <c r="R263" s="206">
        <v>1</v>
      </c>
      <c r="S263" s="204">
        <v>0</v>
      </c>
      <c r="T263" s="204">
        <v>0</v>
      </c>
      <c r="U263" s="204">
        <v>0</v>
      </c>
      <c r="V263" s="204">
        <v>0</v>
      </c>
      <c r="W263" s="204">
        <v>0</v>
      </c>
      <c r="X263" s="204">
        <v>0</v>
      </c>
    </row>
    <row r="264" spans="1:24" s="339" customFormat="1" x14ac:dyDescent="0.2">
      <c r="A264">
        <v>2039</v>
      </c>
      <c r="B264" s="344">
        <v>50771</v>
      </c>
      <c r="C264" s="342">
        <v>470.96816222334934</v>
      </c>
      <c r="D264" s="340">
        <v>470.96816222334934</v>
      </c>
      <c r="E264" s="400">
        <v>503.69434121298298</v>
      </c>
      <c r="F264" s="401">
        <v>3086.9143668124561</v>
      </c>
      <c r="G264" s="206">
        <v>1</v>
      </c>
      <c r="H264" s="206">
        <v>0</v>
      </c>
      <c r="I264" s="206">
        <v>0</v>
      </c>
      <c r="J264" s="206">
        <v>0</v>
      </c>
      <c r="K264" s="206">
        <v>0</v>
      </c>
      <c r="L264" s="206">
        <v>0</v>
      </c>
      <c r="M264" s="206">
        <v>0</v>
      </c>
      <c r="N264" s="206">
        <v>0</v>
      </c>
      <c r="O264" s="206">
        <v>0</v>
      </c>
      <c r="P264" s="206">
        <v>0</v>
      </c>
      <c r="Q264" s="206">
        <v>0</v>
      </c>
      <c r="R264" s="206">
        <v>0</v>
      </c>
      <c r="S264" s="204">
        <v>0</v>
      </c>
      <c r="T264" s="204">
        <v>0</v>
      </c>
      <c r="U264" s="204">
        <v>0</v>
      </c>
      <c r="V264" s="204">
        <v>0</v>
      </c>
      <c r="W264" s="204">
        <v>0</v>
      </c>
      <c r="X264" s="204">
        <v>0</v>
      </c>
    </row>
    <row r="265" spans="1:24" s="339" customFormat="1" x14ac:dyDescent="0.2">
      <c r="A265">
        <v>2039</v>
      </c>
      <c r="B265" s="344">
        <v>50802</v>
      </c>
      <c r="C265" s="342">
        <v>401.79309847658408</v>
      </c>
      <c r="D265" s="340">
        <v>401.79309847658408</v>
      </c>
      <c r="E265" s="400">
        <v>432.96376970352401</v>
      </c>
      <c r="F265" s="401">
        <v>3084.3036556176394</v>
      </c>
      <c r="G265" s="206">
        <v>0</v>
      </c>
      <c r="H265" s="206">
        <v>1</v>
      </c>
      <c r="I265" s="206">
        <v>0</v>
      </c>
      <c r="J265" s="206">
        <v>0</v>
      </c>
      <c r="K265" s="206">
        <v>0</v>
      </c>
      <c r="L265" s="206">
        <v>0</v>
      </c>
      <c r="M265" s="206">
        <v>0</v>
      </c>
      <c r="N265" s="206">
        <v>0</v>
      </c>
      <c r="O265" s="206">
        <v>0</v>
      </c>
      <c r="P265" s="206">
        <v>0</v>
      </c>
      <c r="Q265" s="206">
        <v>0</v>
      </c>
      <c r="R265" s="206">
        <v>0</v>
      </c>
      <c r="S265" s="204">
        <v>0</v>
      </c>
      <c r="T265" s="204">
        <v>0</v>
      </c>
      <c r="U265" s="204">
        <v>0</v>
      </c>
      <c r="V265" s="204">
        <v>0</v>
      </c>
      <c r="W265" s="204">
        <v>0</v>
      </c>
      <c r="X265" s="204">
        <v>0</v>
      </c>
    </row>
    <row r="266" spans="1:24" s="339" customFormat="1" x14ac:dyDescent="0.2">
      <c r="A266">
        <v>2039</v>
      </c>
      <c r="B266" s="344">
        <v>50830</v>
      </c>
      <c r="C266" s="342">
        <v>459.19988247414318</v>
      </c>
      <c r="D266" s="340">
        <v>459.19988247414318</v>
      </c>
      <c r="E266" s="400">
        <v>433.39998455779499</v>
      </c>
      <c r="F266" s="401">
        <v>3081.6929444228231</v>
      </c>
      <c r="G266" s="206">
        <v>0</v>
      </c>
      <c r="H266" s="206">
        <v>0</v>
      </c>
      <c r="I266" s="206">
        <v>1</v>
      </c>
      <c r="J266" s="206">
        <v>0</v>
      </c>
      <c r="K266" s="206">
        <v>0</v>
      </c>
      <c r="L266" s="206">
        <v>0</v>
      </c>
      <c r="M266" s="206">
        <v>0</v>
      </c>
      <c r="N266" s="206">
        <v>0</v>
      </c>
      <c r="O266" s="206">
        <v>0</v>
      </c>
      <c r="P266" s="206">
        <v>0</v>
      </c>
      <c r="Q266" s="206">
        <v>0</v>
      </c>
      <c r="R266" s="206">
        <v>0</v>
      </c>
      <c r="S266" s="204">
        <v>0</v>
      </c>
      <c r="T266" s="204">
        <v>0</v>
      </c>
      <c r="U266" s="204">
        <v>0</v>
      </c>
      <c r="V266" s="204">
        <v>0</v>
      </c>
      <c r="W266" s="204">
        <v>0</v>
      </c>
      <c r="X266" s="204">
        <v>0</v>
      </c>
    </row>
    <row r="267" spans="1:24" s="339" customFormat="1" x14ac:dyDescent="0.2">
      <c r="A267">
        <v>2039</v>
      </c>
      <c r="B267" s="344">
        <v>50861</v>
      </c>
      <c r="C267" s="342">
        <v>470.80479926879843</v>
      </c>
      <c r="D267" s="340">
        <v>470.80479926879843</v>
      </c>
      <c r="E267" s="400">
        <v>485.324875081931</v>
      </c>
      <c r="F267" s="401">
        <v>3079.0822332280063</v>
      </c>
      <c r="G267" s="206">
        <v>0</v>
      </c>
      <c r="H267" s="206">
        <v>0</v>
      </c>
      <c r="I267" s="206">
        <v>0</v>
      </c>
      <c r="J267" s="206">
        <v>1</v>
      </c>
      <c r="K267" s="206">
        <v>0</v>
      </c>
      <c r="L267" s="206">
        <v>0</v>
      </c>
      <c r="M267" s="206">
        <v>0</v>
      </c>
      <c r="N267" s="206">
        <v>0</v>
      </c>
      <c r="O267" s="206">
        <v>0</v>
      </c>
      <c r="P267" s="206">
        <v>0</v>
      </c>
      <c r="Q267" s="206">
        <v>0</v>
      </c>
      <c r="R267" s="206">
        <v>0</v>
      </c>
      <c r="S267" s="204">
        <v>0</v>
      </c>
      <c r="T267" s="204">
        <v>0</v>
      </c>
      <c r="U267" s="204">
        <v>0</v>
      </c>
      <c r="V267" s="204">
        <v>0</v>
      </c>
      <c r="W267" s="204">
        <v>0</v>
      </c>
      <c r="X267" s="204">
        <v>0</v>
      </c>
    </row>
    <row r="268" spans="1:24" s="339" customFormat="1" x14ac:dyDescent="0.2">
      <c r="A268">
        <v>2039</v>
      </c>
      <c r="B268" s="344">
        <v>50891</v>
      </c>
      <c r="C268" s="342">
        <v>516.93145721950611</v>
      </c>
      <c r="D268" s="340">
        <v>516.93145721950611</v>
      </c>
      <c r="E268" s="400">
        <v>566.15098449134803</v>
      </c>
      <c r="F268" s="401">
        <v>3076.47152203319</v>
      </c>
      <c r="G268" s="206">
        <v>0</v>
      </c>
      <c r="H268" s="206">
        <v>0</v>
      </c>
      <c r="I268" s="206">
        <v>0</v>
      </c>
      <c r="J268" s="206">
        <v>0</v>
      </c>
      <c r="K268" s="206">
        <v>1</v>
      </c>
      <c r="L268" s="206">
        <v>0</v>
      </c>
      <c r="M268" s="206">
        <v>0</v>
      </c>
      <c r="N268" s="206">
        <v>0</v>
      </c>
      <c r="O268" s="206">
        <v>0</v>
      </c>
      <c r="P268" s="206">
        <v>0</v>
      </c>
      <c r="Q268" s="206">
        <v>0</v>
      </c>
      <c r="R268" s="206">
        <v>0</v>
      </c>
      <c r="S268" s="204">
        <v>0</v>
      </c>
      <c r="T268" s="204">
        <v>0</v>
      </c>
      <c r="U268" s="204">
        <v>0</v>
      </c>
      <c r="V268" s="204">
        <v>0</v>
      </c>
      <c r="W268" s="204">
        <v>0</v>
      </c>
      <c r="X268" s="204">
        <v>0</v>
      </c>
    </row>
    <row r="269" spans="1:24" s="339" customFormat="1" x14ac:dyDescent="0.2">
      <c r="A269">
        <v>2039</v>
      </c>
      <c r="B269" s="344">
        <v>50922</v>
      </c>
      <c r="C269" s="342">
        <v>538.25841903014452</v>
      </c>
      <c r="D269" s="340">
        <v>538.25841903014452</v>
      </c>
      <c r="E269" s="400">
        <v>597.824344048542</v>
      </c>
      <c r="F269" s="401">
        <v>3073.8608108383733</v>
      </c>
      <c r="G269" s="206">
        <v>0</v>
      </c>
      <c r="H269" s="206">
        <v>0</v>
      </c>
      <c r="I269" s="206">
        <v>0</v>
      </c>
      <c r="J269" s="206">
        <v>0</v>
      </c>
      <c r="K269" s="206">
        <v>0</v>
      </c>
      <c r="L269" s="206">
        <v>1</v>
      </c>
      <c r="M269" s="206">
        <v>0</v>
      </c>
      <c r="N269" s="206">
        <v>0</v>
      </c>
      <c r="O269" s="206">
        <v>0</v>
      </c>
      <c r="P269" s="206">
        <v>0</v>
      </c>
      <c r="Q269" s="206">
        <v>0</v>
      </c>
      <c r="R269" s="206">
        <v>0</v>
      </c>
      <c r="S269" s="204">
        <v>0</v>
      </c>
      <c r="T269" s="204">
        <v>0</v>
      </c>
      <c r="U269" s="204">
        <v>0</v>
      </c>
      <c r="V269" s="204">
        <v>0</v>
      </c>
      <c r="W269" s="204">
        <v>0</v>
      </c>
      <c r="X269" s="204">
        <v>0</v>
      </c>
    </row>
    <row r="270" spans="1:24" s="339" customFormat="1" x14ac:dyDescent="0.2">
      <c r="A270">
        <v>2040</v>
      </c>
      <c r="B270" s="344">
        <v>50952</v>
      </c>
      <c r="C270" s="342">
        <v>572.18027308103876</v>
      </c>
      <c r="D270" s="340">
        <v>572.18027308103876</v>
      </c>
      <c r="E270" s="400">
        <v>613.20951004439701</v>
      </c>
      <c r="F270" s="401">
        <v>3071.2895334498699</v>
      </c>
      <c r="G270" s="206">
        <v>0</v>
      </c>
      <c r="H270" s="206">
        <v>0</v>
      </c>
      <c r="I270" s="206">
        <v>0</v>
      </c>
      <c r="J270" s="206">
        <v>0</v>
      </c>
      <c r="K270" s="206">
        <v>0</v>
      </c>
      <c r="L270" s="206">
        <v>0</v>
      </c>
      <c r="M270" s="206">
        <v>1</v>
      </c>
      <c r="N270" s="206">
        <v>0</v>
      </c>
      <c r="O270" s="206">
        <v>0</v>
      </c>
      <c r="P270" s="206">
        <v>0</v>
      </c>
      <c r="Q270" s="206">
        <v>0</v>
      </c>
      <c r="R270" s="206">
        <v>0</v>
      </c>
      <c r="S270" s="204">
        <v>0</v>
      </c>
      <c r="T270" s="204">
        <v>0</v>
      </c>
      <c r="U270" s="204">
        <v>0</v>
      </c>
      <c r="V270" s="204">
        <v>0</v>
      </c>
      <c r="W270" s="204">
        <v>0</v>
      </c>
      <c r="X270" s="204">
        <v>0</v>
      </c>
    </row>
    <row r="271" spans="1:24" s="339" customFormat="1" x14ac:dyDescent="0.2">
      <c r="A271">
        <v>2040</v>
      </c>
      <c r="B271" s="344">
        <v>50983</v>
      </c>
      <c r="C271" s="342">
        <v>578.67000346156101</v>
      </c>
      <c r="D271" s="340">
        <v>578.67000346156101</v>
      </c>
      <c r="E271" s="400">
        <v>641.30604288851396</v>
      </c>
      <c r="F271" s="401">
        <v>3068.7182560613669</v>
      </c>
      <c r="G271" s="206">
        <v>0</v>
      </c>
      <c r="H271" s="206">
        <v>0</v>
      </c>
      <c r="I271" s="206">
        <v>0</v>
      </c>
      <c r="J271" s="206">
        <v>0</v>
      </c>
      <c r="K271" s="206">
        <v>0</v>
      </c>
      <c r="L271" s="206">
        <v>0</v>
      </c>
      <c r="M271" s="206">
        <v>0</v>
      </c>
      <c r="N271" s="206">
        <v>1</v>
      </c>
      <c r="O271" s="206">
        <v>0</v>
      </c>
      <c r="P271" s="206">
        <v>0</v>
      </c>
      <c r="Q271" s="206">
        <v>0</v>
      </c>
      <c r="R271" s="206">
        <v>0</v>
      </c>
      <c r="S271" s="204">
        <v>0</v>
      </c>
      <c r="T271" s="204">
        <v>0</v>
      </c>
      <c r="U271" s="204">
        <v>0</v>
      </c>
      <c r="V271" s="204">
        <v>0</v>
      </c>
      <c r="W271" s="204">
        <v>0</v>
      </c>
      <c r="X271" s="204">
        <v>0</v>
      </c>
    </row>
    <row r="272" spans="1:24" s="339" customFormat="1" x14ac:dyDescent="0.2">
      <c r="A272">
        <v>2040</v>
      </c>
      <c r="B272" s="344">
        <v>51014</v>
      </c>
      <c r="C272" s="342">
        <v>562.0941789673434</v>
      </c>
      <c r="D272" s="340">
        <v>562.0941789673434</v>
      </c>
      <c r="E272" s="400">
        <v>635.80751251442098</v>
      </c>
      <c r="F272" s="401">
        <v>3066.1469786728635</v>
      </c>
      <c r="G272" s="206">
        <v>0</v>
      </c>
      <c r="H272" s="206">
        <v>0</v>
      </c>
      <c r="I272" s="206">
        <v>0</v>
      </c>
      <c r="J272" s="206">
        <v>0</v>
      </c>
      <c r="K272" s="206">
        <v>0</v>
      </c>
      <c r="L272" s="206">
        <v>0</v>
      </c>
      <c r="M272" s="206">
        <v>0</v>
      </c>
      <c r="N272" s="206">
        <v>0</v>
      </c>
      <c r="O272" s="206">
        <v>1</v>
      </c>
      <c r="P272" s="206">
        <v>0</v>
      </c>
      <c r="Q272" s="206">
        <v>0</v>
      </c>
      <c r="R272" s="206">
        <v>0</v>
      </c>
      <c r="S272" s="204">
        <v>0</v>
      </c>
      <c r="T272" s="204">
        <v>0</v>
      </c>
      <c r="U272" s="204">
        <v>0</v>
      </c>
      <c r="V272" s="204">
        <v>0</v>
      </c>
      <c r="W272" s="204">
        <v>0</v>
      </c>
      <c r="X272" s="204">
        <v>0</v>
      </c>
    </row>
    <row r="273" spans="1:24" s="339" customFormat="1" x14ac:dyDescent="0.2">
      <c r="A273">
        <v>2040</v>
      </c>
      <c r="B273" s="344">
        <v>51044</v>
      </c>
      <c r="C273" s="342">
        <v>549.97641843130293</v>
      </c>
      <c r="D273" s="340">
        <v>549.97641843130293</v>
      </c>
      <c r="E273" s="400">
        <v>661.76717966864805</v>
      </c>
      <c r="F273" s="401">
        <v>3063.5757012843601</v>
      </c>
      <c r="G273" s="206">
        <v>0</v>
      </c>
      <c r="H273" s="206">
        <v>0</v>
      </c>
      <c r="I273" s="206">
        <v>0</v>
      </c>
      <c r="J273" s="206">
        <v>0</v>
      </c>
      <c r="K273" s="206">
        <v>0</v>
      </c>
      <c r="L273" s="206">
        <v>0</v>
      </c>
      <c r="M273" s="206">
        <v>0</v>
      </c>
      <c r="N273" s="206">
        <v>0</v>
      </c>
      <c r="O273" s="206">
        <v>0</v>
      </c>
      <c r="P273" s="206">
        <v>1</v>
      </c>
      <c r="Q273" s="206">
        <v>0</v>
      </c>
      <c r="R273" s="206">
        <v>0</v>
      </c>
      <c r="S273" s="204">
        <v>0</v>
      </c>
      <c r="T273" s="204">
        <v>0</v>
      </c>
      <c r="U273" s="204">
        <v>0</v>
      </c>
      <c r="V273" s="204">
        <v>0</v>
      </c>
      <c r="W273" s="204">
        <v>0</v>
      </c>
      <c r="X273" s="204">
        <v>0</v>
      </c>
    </row>
    <row r="274" spans="1:24" s="339" customFormat="1" x14ac:dyDescent="0.2">
      <c r="A274">
        <v>2040</v>
      </c>
      <c r="B274" s="344">
        <v>51075</v>
      </c>
      <c r="C274" s="342">
        <v>511.34621890201481</v>
      </c>
      <c r="D274" s="340">
        <v>511.34621890201481</v>
      </c>
      <c r="E274" s="400">
        <v>570.50490908256904</v>
      </c>
      <c r="F274" s="401">
        <v>3061.0044238958567</v>
      </c>
      <c r="G274" s="206">
        <v>0</v>
      </c>
      <c r="H274" s="206">
        <v>0</v>
      </c>
      <c r="I274" s="206">
        <v>0</v>
      </c>
      <c r="J274" s="206">
        <v>0</v>
      </c>
      <c r="K274" s="206">
        <v>0</v>
      </c>
      <c r="L274" s="206">
        <v>0</v>
      </c>
      <c r="M274" s="206">
        <v>0</v>
      </c>
      <c r="N274" s="206">
        <v>0</v>
      </c>
      <c r="O274" s="206">
        <v>0</v>
      </c>
      <c r="P274" s="206">
        <v>0</v>
      </c>
      <c r="Q274" s="206">
        <v>1</v>
      </c>
      <c r="R274" s="206">
        <v>0</v>
      </c>
      <c r="S274" s="204">
        <v>0</v>
      </c>
      <c r="T274" s="204">
        <v>0</v>
      </c>
      <c r="U274" s="204">
        <v>0</v>
      </c>
      <c r="V274" s="204">
        <v>0</v>
      </c>
      <c r="W274" s="204">
        <v>0</v>
      </c>
      <c r="X274" s="204">
        <v>0</v>
      </c>
    </row>
    <row r="275" spans="1:24" s="339" customFormat="1" x14ac:dyDescent="0.2">
      <c r="A275">
        <v>2040</v>
      </c>
      <c r="B275" s="344">
        <v>51105</v>
      </c>
      <c r="C275" s="342">
        <v>485.53543310043011</v>
      </c>
      <c r="D275" s="340">
        <v>485.53543310043011</v>
      </c>
      <c r="E275" s="400">
        <v>540.21586779548397</v>
      </c>
      <c r="F275" s="401">
        <v>3058.4331465073537</v>
      </c>
      <c r="G275" s="206">
        <v>0</v>
      </c>
      <c r="H275" s="206">
        <v>0</v>
      </c>
      <c r="I275" s="206">
        <v>0</v>
      </c>
      <c r="J275" s="206">
        <v>0</v>
      </c>
      <c r="K275" s="206">
        <v>0</v>
      </c>
      <c r="L275" s="206">
        <v>0</v>
      </c>
      <c r="M275" s="206">
        <v>0</v>
      </c>
      <c r="N275" s="206">
        <v>0</v>
      </c>
      <c r="O275" s="206">
        <v>0</v>
      </c>
      <c r="P275" s="206">
        <v>0</v>
      </c>
      <c r="Q275" s="206">
        <v>0</v>
      </c>
      <c r="R275" s="206">
        <v>1</v>
      </c>
      <c r="S275" s="204">
        <v>0</v>
      </c>
      <c r="T275" s="204">
        <v>0</v>
      </c>
      <c r="U275" s="204">
        <v>0</v>
      </c>
      <c r="V275" s="204">
        <v>0</v>
      </c>
      <c r="W275" s="204">
        <v>0</v>
      </c>
      <c r="X275" s="204">
        <v>0</v>
      </c>
    </row>
    <row r="276" spans="1:24" s="339" customFormat="1" x14ac:dyDescent="0.2">
      <c r="A276">
        <v>2040</v>
      </c>
      <c r="B276" s="344">
        <v>51136</v>
      </c>
      <c r="C276" s="342">
        <v>469.07887606525367</v>
      </c>
      <c r="D276" s="340">
        <v>469.07887606525367</v>
      </c>
      <c r="E276" s="400">
        <v>507.77922150431698</v>
      </c>
      <c r="F276" s="401">
        <v>3055.8618691188503</v>
      </c>
      <c r="G276" s="206">
        <v>1</v>
      </c>
      <c r="H276" s="206">
        <v>0</v>
      </c>
      <c r="I276" s="206">
        <v>0</v>
      </c>
      <c r="J276" s="206">
        <v>0</v>
      </c>
      <c r="K276" s="206">
        <v>0</v>
      </c>
      <c r="L276" s="206">
        <v>0</v>
      </c>
      <c r="M276" s="206">
        <v>0</v>
      </c>
      <c r="N276" s="206">
        <v>0</v>
      </c>
      <c r="O276" s="206">
        <v>0</v>
      </c>
      <c r="P276" s="206">
        <v>0</v>
      </c>
      <c r="Q276" s="206">
        <v>0</v>
      </c>
      <c r="R276" s="206">
        <v>0</v>
      </c>
      <c r="S276" s="204">
        <v>0</v>
      </c>
      <c r="T276" s="204">
        <v>0</v>
      </c>
      <c r="U276" s="204">
        <v>0</v>
      </c>
      <c r="V276" s="204">
        <v>0</v>
      </c>
      <c r="W276" s="204">
        <v>0</v>
      </c>
      <c r="X276" s="204">
        <v>0</v>
      </c>
    </row>
    <row r="277" spans="1:24" s="339" customFormat="1" x14ac:dyDescent="0.2">
      <c r="A277">
        <v>2040</v>
      </c>
      <c r="B277" s="344">
        <v>51167</v>
      </c>
      <c r="C277" s="342">
        <v>399.81807966979898</v>
      </c>
      <c r="D277" s="340">
        <v>399.81807966979898</v>
      </c>
      <c r="E277" s="400">
        <v>435.49114401669198</v>
      </c>
      <c r="F277" s="401">
        <v>3053.2905917303469</v>
      </c>
      <c r="G277" s="206">
        <v>0</v>
      </c>
      <c r="H277" s="206">
        <v>1</v>
      </c>
      <c r="I277" s="206">
        <v>0</v>
      </c>
      <c r="J277" s="206">
        <v>0</v>
      </c>
      <c r="K277" s="206">
        <v>0</v>
      </c>
      <c r="L277" s="206">
        <v>0</v>
      </c>
      <c r="M277" s="206">
        <v>0</v>
      </c>
      <c r="N277" s="206">
        <v>0</v>
      </c>
      <c r="O277" s="206">
        <v>0</v>
      </c>
      <c r="P277" s="206">
        <v>0</v>
      </c>
      <c r="Q277" s="206">
        <v>0</v>
      </c>
      <c r="R277" s="206">
        <v>0</v>
      </c>
      <c r="S277" s="204">
        <v>0</v>
      </c>
      <c r="T277" s="204">
        <v>0</v>
      </c>
      <c r="U277" s="204">
        <v>0</v>
      </c>
      <c r="V277" s="204">
        <v>0</v>
      </c>
      <c r="W277" s="204">
        <v>0</v>
      </c>
      <c r="X277" s="204">
        <v>0</v>
      </c>
    </row>
    <row r="278" spans="1:24" s="339" customFormat="1" x14ac:dyDescent="0.2">
      <c r="A278">
        <v>2040</v>
      </c>
      <c r="B278" s="344">
        <v>51196</v>
      </c>
      <c r="C278" s="342">
        <v>457.08701614415179</v>
      </c>
      <c r="D278" s="340">
        <v>457.08701614415179</v>
      </c>
      <c r="E278" s="400">
        <v>433.45192287632801</v>
      </c>
      <c r="F278" s="401">
        <v>3050.7193143418435</v>
      </c>
      <c r="G278" s="206">
        <v>0</v>
      </c>
      <c r="H278" s="206">
        <v>0</v>
      </c>
      <c r="I278" s="206">
        <v>1</v>
      </c>
      <c r="J278" s="206">
        <v>0</v>
      </c>
      <c r="K278" s="206">
        <v>0</v>
      </c>
      <c r="L278" s="206">
        <v>0</v>
      </c>
      <c r="M278" s="206">
        <v>0</v>
      </c>
      <c r="N278" s="206">
        <v>0</v>
      </c>
      <c r="O278" s="206">
        <v>0</v>
      </c>
      <c r="P278" s="206">
        <v>0</v>
      </c>
      <c r="Q278" s="206">
        <v>0</v>
      </c>
      <c r="R278" s="206">
        <v>0</v>
      </c>
      <c r="S278" s="204">
        <v>0</v>
      </c>
      <c r="T278" s="204">
        <v>0</v>
      </c>
      <c r="U278" s="204">
        <v>0</v>
      </c>
      <c r="V278" s="204">
        <v>0</v>
      </c>
      <c r="W278" s="204">
        <v>0</v>
      </c>
      <c r="X278" s="204">
        <v>0</v>
      </c>
    </row>
    <row r="279" spans="1:24" s="339" customFormat="1" x14ac:dyDescent="0.2">
      <c r="A279">
        <v>2040</v>
      </c>
      <c r="B279" s="344">
        <v>51227</v>
      </c>
      <c r="C279" s="342">
        <v>468.74198801547823</v>
      </c>
      <c r="D279" s="340">
        <v>468.74198801547823</v>
      </c>
      <c r="E279" s="400">
        <v>486.21101670169298</v>
      </c>
      <c r="F279" s="401">
        <v>3048.1480369533401</v>
      </c>
      <c r="G279" s="206">
        <v>0</v>
      </c>
      <c r="H279" s="206">
        <v>0</v>
      </c>
      <c r="I279" s="206">
        <v>0</v>
      </c>
      <c r="J279" s="206">
        <v>1</v>
      </c>
      <c r="K279" s="206">
        <v>0</v>
      </c>
      <c r="L279" s="206">
        <v>0</v>
      </c>
      <c r="M279" s="206">
        <v>0</v>
      </c>
      <c r="N279" s="206">
        <v>0</v>
      </c>
      <c r="O279" s="206">
        <v>0</v>
      </c>
      <c r="P279" s="206">
        <v>0</v>
      </c>
      <c r="Q279" s="206">
        <v>0</v>
      </c>
      <c r="R279" s="206">
        <v>0</v>
      </c>
      <c r="S279" s="204">
        <v>0</v>
      </c>
      <c r="T279" s="204">
        <v>0</v>
      </c>
      <c r="U279" s="204">
        <v>0</v>
      </c>
      <c r="V279" s="204">
        <v>0</v>
      </c>
      <c r="W279" s="204">
        <v>0</v>
      </c>
      <c r="X279" s="204">
        <v>0</v>
      </c>
    </row>
    <row r="280" spans="1:24" s="339" customFormat="1" x14ac:dyDescent="0.2">
      <c r="A280">
        <v>2040</v>
      </c>
      <c r="B280" s="344">
        <v>51257</v>
      </c>
      <c r="C280" s="342">
        <v>514.91554842977985</v>
      </c>
      <c r="D280" s="340">
        <v>514.91554842977985</v>
      </c>
      <c r="E280" s="400">
        <v>567.81580057914505</v>
      </c>
      <c r="F280" s="401">
        <v>3045.5767595648372</v>
      </c>
      <c r="G280" s="206">
        <v>0</v>
      </c>
      <c r="H280" s="206">
        <v>0</v>
      </c>
      <c r="I280" s="206">
        <v>0</v>
      </c>
      <c r="J280" s="206">
        <v>0</v>
      </c>
      <c r="K280" s="206">
        <v>1</v>
      </c>
      <c r="L280" s="206">
        <v>0</v>
      </c>
      <c r="M280" s="206">
        <v>0</v>
      </c>
      <c r="N280" s="206">
        <v>0</v>
      </c>
      <c r="O280" s="206">
        <v>0</v>
      </c>
      <c r="P280" s="206">
        <v>0</v>
      </c>
      <c r="Q280" s="206">
        <v>0</v>
      </c>
      <c r="R280" s="206">
        <v>0</v>
      </c>
      <c r="S280" s="204">
        <v>0</v>
      </c>
      <c r="T280" s="204">
        <v>0</v>
      </c>
      <c r="U280" s="204">
        <v>0</v>
      </c>
      <c r="V280" s="204">
        <v>0</v>
      </c>
      <c r="W280" s="204">
        <v>0</v>
      </c>
      <c r="X280" s="204">
        <v>0</v>
      </c>
    </row>
    <row r="281" spans="1:24" s="339" customFormat="1" x14ac:dyDescent="0.2">
      <c r="A281">
        <v>2040</v>
      </c>
      <c r="B281" s="344">
        <v>51288</v>
      </c>
      <c r="C281" s="342">
        <v>536.2579554189964</v>
      </c>
      <c r="D281" s="340">
        <v>536.2579554189964</v>
      </c>
      <c r="E281" s="400">
        <v>599.71375889335502</v>
      </c>
      <c r="F281" s="401">
        <v>3043.0054821763338</v>
      </c>
      <c r="G281" s="206">
        <v>0</v>
      </c>
      <c r="H281" s="206">
        <v>0</v>
      </c>
      <c r="I281" s="206">
        <v>0</v>
      </c>
      <c r="J281" s="206">
        <v>0</v>
      </c>
      <c r="K281" s="206">
        <v>0</v>
      </c>
      <c r="L281" s="206">
        <v>1</v>
      </c>
      <c r="M281" s="206">
        <v>0</v>
      </c>
      <c r="N281" s="206">
        <v>0</v>
      </c>
      <c r="O281" s="206">
        <v>0</v>
      </c>
      <c r="P281" s="206">
        <v>0</v>
      </c>
      <c r="Q281" s="206">
        <v>0</v>
      </c>
      <c r="R281" s="206">
        <v>0</v>
      </c>
      <c r="S281" s="204">
        <v>0</v>
      </c>
      <c r="T281" s="204">
        <v>0</v>
      </c>
      <c r="U281" s="204">
        <v>0</v>
      </c>
      <c r="V281" s="204">
        <v>0</v>
      </c>
      <c r="W281" s="204">
        <v>0</v>
      </c>
      <c r="X281" s="204">
        <v>0</v>
      </c>
    </row>
    <row r="282" spans="1:24" s="339" customFormat="1" x14ac:dyDescent="0.2">
      <c r="A282">
        <v>2041</v>
      </c>
      <c r="B282" s="344">
        <v>51318</v>
      </c>
      <c r="C282" s="342">
        <v>570.16199516422557</v>
      </c>
      <c r="D282" s="340">
        <v>570.16199516422557</v>
      </c>
      <c r="E282" s="400">
        <v>614.75175898111002</v>
      </c>
      <c r="F282" s="401">
        <v>3040.4619577561939</v>
      </c>
      <c r="G282" s="206">
        <v>0</v>
      </c>
      <c r="H282" s="206">
        <v>0</v>
      </c>
      <c r="I282" s="206">
        <v>0</v>
      </c>
      <c r="J282" s="206">
        <v>0</v>
      </c>
      <c r="K282" s="206">
        <v>0</v>
      </c>
      <c r="L282" s="206">
        <v>0</v>
      </c>
      <c r="M282" s="206">
        <v>1</v>
      </c>
      <c r="N282" s="206">
        <v>0</v>
      </c>
      <c r="O282" s="206">
        <v>0</v>
      </c>
      <c r="P282" s="206">
        <v>0</v>
      </c>
      <c r="Q282" s="206">
        <v>0</v>
      </c>
      <c r="R282" s="206">
        <v>0</v>
      </c>
      <c r="S282" s="204">
        <v>0</v>
      </c>
      <c r="T282" s="204">
        <v>0</v>
      </c>
      <c r="U282" s="204">
        <v>0</v>
      </c>
      <c r="V282" s="204">
        <v>0</v>
      </c>
      <c r="W282" s="204">
        <v>0</v>
      </c>
      <c r="X282" s="204">
        <v>0</v>
      </c>
    </row>
    <row r="283" spans="1:24" s="339" customFormat="1" x14ac:dyDescent="0.2">
      <c r="A283">
        <v>2041</v>
      </c>
      <c r="B283" s="344">
        <v>51349</v>
      </c>
      <c r="C283" s="342">
        <v>576.6948276417952</v>
      </c>
      <c r="D283" s="340">
        <v>576.6948276417952</v>
      </c>
      <c r="E283" s="400">
        <v>643.57408243987697</v>
      </c>
      <c r="F283" s="401">
        <v>3037.918433336054</v>
      </c>
      <c r="G283" s="206">
        <v>0</v>
      </c>
      <c r="H283" s="206">
        <v>0</v>
      </c>
      <c r="I283" s="206">
        <v>0</v>
      </c>
      <c r="J283" s="206">
        <v>0</v>
      </c>
      <c r="K283" s="206">
        <v>0</v>
      </c>
      <c r="L283" s="206">
        <v>0</v>
      </c>
      <c r="M283" s="206">
        <v>0</v>
      </c>
      <c r="N283" s="206">
        <v>1</v>
      </c>
      <c r="O283" s="206">
        <v>0</v>
      </c>
      <c r="P283" s="206">
        <v>0</v>
      </c>
      <c r="Q283" s="206">
        <v>0</v>
      </c>
      <c r="R283" s="206">
        <v>0</v>
      </c>
      <c r="S283" s="204">
        <v>0</v>
      </c>
      <c r="T283" s="204">
        <v>0</v>
      </c>
      <c r="U283" s="204">
        <v>0</v>
      </c>
      <c r="V283" s="204">
        <v>0</v>
      </c>
      <c r="W283" s="204">
        <v>0</v>
      </c>
      <c r="X283" s="204">
        <v>0</v>
      </c>
    </row>
    <row r="284" spans="1:24" s="339" customFormat="1" x14ac:dyDescent="0.2">
      <c r="A284">
        <v>2041</v>
      </c>
      <c r="B284" s="344">
        <v>51380</v>
      </c>
      <c r="C284" s="342">
        <v>560.15271042610925</v>
      </c>
      <c r="D284" s="340">
        <v>560.15271042610925</v>
      </c>
      <c r="E284" s="400">
        <v>638.63586620188801</v>
      </c>
      <c r="F284" s="401">
        <v>3035.3749089159141</v>
      </c>
      <c r="G284" s="206">
        <v>0</v>
      </c>
      <c r="H284" s="206">
        <v>0</v>
      </c>
      <c r="I284" s="206">
        <v>0</v>
      </c>
      <c r="J284" s="206">
        <v>0</v>
      </c>
      <c r="K284" s="206">
        <v>0</v>
      </c>
      <c r="L284" s="206">
        <v>0</v>
      </c>
      <c r="M284" s="206">
        <v>0</v>
      </c>
      <c r="N284" s="206">
        <v>0</v>
      </c>
      <c r="O284" s="206">
        <v>1</v>
      </c>
      <c r="P284" s="206">
        <v>0</v>
      </c>
      <c r="Q284" s="206">
        <v>0</v>
      </c>
      <c r="R284" s="206">
        <v>0</v>
      </c>
      <c r="S284" s="204">
        <v>0</v>
      </c>
      <c r="T284" s="204">
        <v>0</v>
      </c>
      <c r="U284" s="204">
        <v>0</v>
      </c>
      <c r="V284" s="204">
        <v>0</v>
      </c>
      <c r="W284" s="204">
        <v>0</v>
      </c>
      <c r="X284" s="204">
        <v>0</v>
      </c>
    </row>
    <row r="285" spans="1:24" s="339" customFormat="1" x14ac:dyDescent="0.2">
      <c r="A285">
        <v>2041</v>
      </c>
      <c r="B285" s="344">
        <v>51410</v>
      </c>
      <c r="C285" s="342">
        <v>548.08948618585941</v>
      </c>
      <c r="D285" s="340">
        <v>548.08948618585941</v>
      </c>
      <c r="E285" s="400">
        <v>665.52272125585603</v>
      </c>
      <c r="F285" s="401">
        <v>3032.8313844957743</v>
      </c>
      <c r="G285" s="206">
        <v>0</v>
      </c>
      <c r="H285" s="206">
        <v>0</v>
      </c>
      <c r="I285" s="206">
        <v>0</v>
      </c>
      <c r="J285" s="206">
        <v>0</v>
      </c>
      <c r="K285" s="206">
        <v>0</v>
      </c>
      <c r="L285" s="206">
        <v>0</v>
      </c>
      <c r="M285" s="206">
        <v>0</v>
      </c>
      <c r="N285" s="206">
        <v>0</v>
      </c>
      <c r="O285" s="206">
        <v>0</v>
      </c>
      <c r="P285" s="206">
        <v>1</v>
      </c>
      <c r="Q285" s="206">
        <v>0</v>
      </c>
      <c r="R285" s="206">
        <v>0</v>
      </c>
      <c r="S285" s="204">
        <v>0</v>
      </c>
      <c r="T285" s="204">
        <v>0</v>
      </c>
      <c r="U285" s="204">
        <v>0</v>
      </c>
      <c r="V285" s="204">
        <v>0</v>
      </c>
      <c r="W285" s="204">
        <v>0</v>
      </c>
      <c r="X285" s="204">
        <v>0</v>
      </c>
    </row>
    <row r="286" spans="1:24" s="339" customFormat="1" x14ac:dyDescent="0.2">
      <c r="A286">
        <v>2041</v>
      </c>
      <c r="B286" s="344">
        <v>51441</v>
      </c>
      <c r="C286" s="342">
        <v>509.45333486552704</v>
      </c>
      <c r="D286" s="340">
        <v>509.45333486552704</v>
      </c>
      <c r="E286" s="400">
        <v>574.12222622689603</v>
      </c>
      <c r="F286" s="401">
        <v>3030.2878600756344</v>
      </c>
      <c r="G286" s="206">
        <v>0</v>
      </c>
      <c r="H286" s="206">
        <v>0</v>
      </c>
      <c r="I286" s="206">
        <v>0</v>
      </c>
      <c r="J286" s="206">
        <v>0</v>
      </c>
      <c r="K286" s="206">
        <v>0</v>
      </c>
      <c r="L286" s="206">
        <v>0</v>
      </c>
      <c r="M286" s="206">
        <v>0</v>
      </c>
      <c r="N286" s="206">
        <v>0</v>
      </c>
      <c r="O286" s="206">
        <v>0</v>
      </c>
      <c r="P286" s="206">
        <v>0</v>
      </c>
      <c r="Q286" s="206">
        <v>1</v>
      </c>
      <c r="R286" s="206">
        <v>0</v>
      </c>
      <c r="S286" s="204">
        <v>0</v>
      </c>
      <c r="T286" s="204">
        <v>0</v>
      </c>
      <c r="U286" s="204">
        <v>0</v>
      </c>
      <c r="V286" s="204">
        <v>0</v>
      </c>
      <c r="W286" s="204">
        <v>0</v>
      </c>
      <c r="X286" s="204">
        <v>0</v>
      </c>
    </row>
    <row r="287" spans="1:24" s="339" customFormat="1" x14ac:dyDescent="0.2">
      <c r="A287">
        <v>2041</v>
      </c>
      <c r="B287" s="344">
        <v>51471</v>
      </c>
      <c r="C287" s="342">
        <v>483.67045204323369</v>
      </c>
      <c r="D287" s="340">
        <v>483.67045204323369</v>
      </c>
      <c r="E287" s="400">
        <v>544.29126453065896</v>
      </c>
      <c r="F287" s="401">
        <v>3027.7443356554945</v>
      </c>
      <c r="G287" s="206">
        <v>0</v>
      </c>
      <c r="H287" s="206">
        <v>0</v>
      </c>
      <c r="I287" s="206">
        <v>0</v>
      </c>
      <c r="J287" s="206">
        <v>0</v>
      </c>
      <c r="K287" s="206">
        <v>0</v>
      </c>
      <c r="L287" s="206">
        <v>0</v>
      </c>
      <c r="M287" s="206">
        <v>0</v>
      </c>
      <c r="N287" s="206">
        <v>0</v>
      </c>
      <c r="O287" s="206">
        <v>0</v>
      </c>
      <c r="P287" s="206">
        <v>0</v>
      </c>
      <c r="Q287" s="206">
        <v>0</v>
      </c>
      <c r="R287" s="206">
        <v>1</v>
      </c>
      <c r="S287" s="204">
        <v>0</v>
      </c>
      <c r="T287" s="204">
        <v>0</v>
      </c>
      <c r="U287" s="204">
        <v>0</v>
      </c>
      <c r="V287" s="204">
        <v>0</v>
      </c>
      <c r="W287" s="204">
        <v>0</v>
      </c>
      <c r="X287" s="204">
        <v>0</v>
      </c>
    </row>
    <row r="288" spans="1:24" s="339" customFormat="1" x14ac:dyDescent="0.2">
      <c r="A288">
        <v>2041</v>
      </c>
      <c r="B288" s="344">
        <v>51502</v>
      </c>
      <c r="C288" s="342">
        <v>467.21821004654544</v>
      </c>
      <c r="D288" s="340">
        <v>467.21821004654544</v>
      </c>
      <c r="E288" s="400">
        <v>511.89722951941002</v>
      </c>
      <c r="F288" s="401">
        <v>3025.2008112353546</v>
      </c>
      <c r="G288" s="206">
        <v>1</v>
      </c>
      <c r="H288" s="206">
        <v>0</v>
      </c>
      <c r="I288" s="206">
        <v>0</v>
      </c>
      <c r="J288" s="206">
        <v>0</v>
      </c>
      <c r="K288" s="206">
        <v>0</v>
      </c>
      <c r="L288" s="206">
        <v>0</v>
      </c>
      <c r="M288" s="206">
        <v>0</v>
      </c>
      <c r="N288" s="206">
        <v>0</v>
      </c>
      <c r="O288" s="206">
        <v>0</v>
      </c>
      <c r="P288" s="206">
        <v>0</v>
      </c>
      <c r="Q288" s="206">
        <v>0</v>
      </c>
      <c r="R288" s="206">
        <v>0</v>
      </c>
      <c r="S288" s="204">
        <v>0</v>
      </c>
      <c r="T288" s="204">
        <v>0</v>
      </c>
      <c r="U288" s="204">
        <v>0</v>
      </c>
      <c r="V288" s="204">
        <v>0</v>
      </c>
      <c r="W288" s="204">
        <v>0</v>
      </c>
      <c r="X288" s="204">
        <v>0</v>
      </c>
    </row>
    <row r="289" spans="1:24" s="339" customFormat="1" x14ac:dyDescent="0.2">
      <c r="A289">
        <v>2041</v>
      </c>
      <c r="B289" s="344">
        <v>51533</v>
      </c>
      <c r="C289" s="342">
        <v>397.86983988300665</v>
      </c>
      <c r="D289" s="340">
        <v>397.86983988300665</v>
      </c>
      <c r="E289" s="400">
        <v>438.03327157566503</v>
      </c>
      <c r="F289" s="401">
        <v>3022.6572868152148</v>
      </c>
      <c r="G289" s="206">
        <v>0</v>
      </c>
      <c r="H289" s="206">
        <v>1</v>
      </c>
      <c r="I289" s="206">
        <v>0</v>
      </c>
      <c r="J289" s="206">
        <v>0</v>
      </c>
      <c r="K289" s="206">
        <v>0</v>
      </c>
      <c r="L289" s="206">
        <v>0</v>
      </c>
      <c r="M289" s="206">
        <v>0</v>
      </c>
      <c r="N289" s="206">
        <v>0</v>
      </c>
      <c r="O289" s="206">
        <v>0</v>
      </c>
      <c r="P289" s="206">
        <v>0</v>
      </c>
      <c r="Q289" s="206">
        <v>0</v>
      </c>
      <c r="R289" s="206">
        <v>0</v>
      </c>
      <c r="S289" s="204">
        <v>0</v>
      </c>
      <c r="T289" s="204">
        <v>0</v>
      </c>
      <c r="U289" s="204">
        <v>0</v>
      </c>
      <c r="V289" s="204">
        <v>0</v>
      </c>
      <c r="W289" s="204">
        <v>0</v>
      </c>
      <c r="X289" s="204">
        <v>0</v>
      </c>
    </row>
    <row r="290" spans="1:24" s="339" customFormat="1" x14ac:dyDescent="0.2">
      <c r="A290">
        <v>2041</v>
      </c>
      <c r="B290" s="344">
        <v>51561</v>
      </c>
      <c r="C290" s="342">
        <v>454.99929366121569</v>
      </c>
      <c r="D290" s="340">
        <v>454.99929366121569</v>
      </c>
      <c r="E290" s="400">
        <v>433.50386741910899</v>
      </c>
      <c r="F290" s="401">
        <v>3020.1137623950749</v>
      </c>
      <c r="G290" s="206">
        <v>0</v>
      </c>
      <c r="H290" s="206">
        <v>0</v>
      </c>
      <c r="I290" s="206">
        <v>1</v>
      </c>
      <c r="J290" s="206">
        <v>0</v>
      </c>
      <c r="K290" s="206">
        <v>0</v>
      </c>
      <c r="L290" s="206">
        <v>0</v>
      </c>
      <c r="M290" s="206">
        <v>0</v>
      </c>
      <c r="N290" s="206">
        <v>0</v>
      </c>
      <c r="O290" s="206">
        <v>0</v>
      </c>
      <c r="P290" s="206">
        <v>0</v>
      </c>
      <c r="Q290" s="206">
        <v>0</v>
      </c>
      <c r="R290" s="206">
        <v>0</v>
      </c>
      <c r="S290" s="204">
        <v>0</v>
      </c>
      <c r="T290" s="204">
        <v>0</v>
      </c>
      <c r="U290" s="204">
        <v>0</v>
      </c>
      <c r="V290" s="204">
        <v>0</v>
      </c>
      <c r="W290" s="204">
        <v>0</v>
      </c>
      <c r="X290" s="204">
        <v>0</v>
      </c>
    </row>
    <row r="291" spans="1:24" s="339" customFormat="1" x14ac:dyDescent="0.2">
      <c r="A291">
        <v>2041</v>
      </c>
      <c r="B291" s="344">
        <v>51592</v>
      </c>
      <c r="C291" s="342">
        <v>466.70361419524664</v>
      </c>
      <c r="D291" s="340">
        <v>466.70361419524664</v>
      </c>
      <c r="E291" s="400">
        <v>487.09877630357499</v>
      </c>
      <c r="F291" s="401">
        <v>3017.570237974935</v>
      </c>
      <c r="G291" s="206">
        <v>0</v>
      </c>
      <c r="H291" s="206">
        <v>0</v>
      </c>
      <c r="I291" s="206">
        <v>0</v>
      </c>
      <c r="J291" s="206">
        <v>1</v>
      </c>
      <c r="K291" s="206">
        <v>0</v>
      </c>
      <c r="L291" s="206">
        <v>0</v>
      </c>
      <c r="M291" s="206">
        <v>0</v>
      </c>
      <c r="N291" s="206">
        <v>0</v>
      </c>
      <c r="O291" s="206">
        <v>0</v>
      </c>
      <c r="P291" s="206">
        <v>0</v>
      </c>
      <c r="Q291" s="206">
        <v>0</v>
      </c>
      <c r="R291" s="206">
        <v>0</v>
      </c>
      <c r="S291" s="204">
        <v>0</v>
      </c>
      <c r="T291" s="204">
        <v>0</v>
      </c>
      <c r="U291" s="204">
        <v>0</v>
      </c>
      <c r="V291" s="204">
        <v>0</v>
      </c>
      <c r="W291" s="204">
        <v>0</v>
      </c>
      <c r="X291" s="204">
        <v>0</v>
      </c>
    </row>
    <row r="292" spans="1:24" s="339" customFormat="1" x14ac:dyDescent="0.2">
      <c r="A292">
        <v>2041</v>
      </c>
      <c r="B292" s="344">
        <v>51622</v>
      </c>
      <c r="C292" s="342">
        <v>512.92346523365893</v>
      </c>
      <c r="D292" s="340">
        <v>512.92346523365893</v>
      </c>
      <c r="E292" s="400">
        <v>569.48551220308298</v>
      </c>
      <c r="F292" s="401">
        <v>3015.0267135547952</v>
      </c>
      <c r="G292" s="206">
        <v>0</v>
      </c>
      <c r="H292" s="206">
        <v>0</v>
      </c>
      <c r="I292" s="206">
        <v>0</v>
      </c>
      <c r="J292" s="206">
        <v>0</v>
      </c>
      <c r="K292" s="206">
        <v>1</v>
      </c>
      <c r="L292" s="206">
        <v>0</v>
      </c>
      <c r="M292" s="206">
        <v>0</v>
      </c>
      <c r="N292" s="206">
        <v>0</v>
      </c>
      <c r="O292" s="206">
        <v>0</v>
      </c>
      <c r="P292" s="206">
        <v>0</v>
      </c>
      <c r="Q292" s="206">
        <v>0</v>
      </c>
      <c r="R292" s="206">
        <v>0</v>
      </c>
      <c r="S292" s="204">
        <v>0</v>
      </c>
      <c r="T292" s="204">
        <v>0</v>
      </c>
      <c r="U292" s="204">
        <v>0</v>
      </c>
      <c r="V292" s="204">
        <v>0</v>
      </c>
      <c r="W292" s="204">
        <v>0</v>
      </c>
      <c r="X292" s="204">
        <v>0</v>
      </c>
    </row>
    <row r="293" spans="1:24" s="339" customFormat="1" x14ac:dyDescent="0.2">
      <c r="A293">
        <v>2041</v>
      </c>
      <c r="B293" s="344">
        <v>51653</v>
      </c>
      <c r="C293" s="342">
        <v>534.28058056627049</v>
      </c>
      <c r="D293" s="340">
        <v>534.28058056627049</v>
      </c>
      <c r="E293" s="400">
        <v>601.609145205358</v>
      </c>
      <c r="F293" s="401">
        <v>3012.4831891346557</v>
      </c>
      <c r="G293" s="206">
        <v>0</v>
      </c>
      <c r="H293" s="206">
        <v>0</v>
      </c>
      <c r="I293" s="206">
        <v>0</v>
      </c>
      <c r="J293" s="206">
        <v>0</v>
      </c>
      <c r="K293" s="206">
        <v>0</v>
      </c>
      <c r="L293" s="206">
        <v>1</v>
      </c>
      <c r="M293" s="206">
        <v>0</v>
      </c>
      <c r="N293" s="206">
        <v>0</v>
      </c>
      <c r="O293" s="206">
        <v>0</v>
      </c>
      <c r="P293" s="206">
        <v>0</v>
      </c>
      <c r="Q293" s="206">
        <v>0</v>
      </c>
      <c r="R293" s="206">
        <v>0</v>
      </c>
      <c r="S293" s="204">
        <v>0</v>
      </c>
      <c r="T293" s="204">
        <v>0</v>
      </c>
      <c r="U293" s="204">
        <v>0</v>
      </c>
      <c r="V293" s="204">
        <v>0</v>
      </c>
      <c r="W293" s="204">
        <v>0</v>
      </c>
      <c r="X293" s="204">
        <v>0</v>
      </c>
    </row>
    <row r="294" spans="1:24" s="339" customFormat="1" x14ac:dyDescent="0.2">
      <c r="A294">
        <v>2042</v>
      </c>
      <c r="B294" s="344">
        <v>51683</v>
      </c>
      <c r="C294" s="342">
        <v>568.16511535407426</v>
      </c>
      <c r="D294" s="340">
        <v>568.16511535407426</v>
      </c>
      <c r="E294" s="400">
        <v>616.29788674185204</v>
      </c>
      <c r="F294" s="401">
        <v>3009.944407310375</v>
      </c>
      <c r="G294" s="206">
        <v>0</v>
      </c>
      <c r="H294" s="206">
        <v>0</v>
      </c>
      <c r="I294" s="206">
        <v>0</v>
      </c>
      <c r="J294" s="206">
        <v>0</v>
      </c>
      <c r="K294" s="206">
        <v>0</v>
      </c>
      <c r="L294" s="206">
        <v>0</v>
      </c>
      <c r="M294" s="206">
        <v>1</v>
      </c>
      <c r="N294" s="206">
        <v>0</v>
      </c>
      <c r="O294" s="206">
        <v>0</v>
      </c>
      <c r="P294" s="206">
        <v>0</v>
      </c>
      <c r="Q294" s="206">
        <v>0</v>
      </c>
      <c r="R294" s="206">
        <v>0</v>
      </c>
      <c r="S294" s="204">
        <v>0</v>
      </c>
      <c r="T294" s="204">
        <v>0</v>
      </c>
      <c r="U294" s="204">
        <v>0</v>
      </c>
      <c r="V294" s="204">
        <v>0</v>
      </c>
      <c r="W294" s="204">
        <v>0</v>
      </c>
      <c r="X294" s="204">
        <v>0</v>
      </c>
    </row>
    <row r="295" spans="1:24" s="339" customFormat="1" x14ac:dyDescent="0.2">
      <c r="A295">
        <v>2042</v>
      </c>
      <c r="B295" s="344">
        <v>51714</v>
      </c>
      <c r="C295" s="342">
        <v>574.73971326245578</v>
      </c>
      <c r="D295" s="340">
        <v>574.73971326245578</v>
      </c>
      <c r="E295" s="400">
        <v>645.85014312789303</v>
      </c>
      <c r="F295" s="401">
        <v>3007.4056254860943</v>
      </c>
      <c r="G295" s="206">
        <v>0</v>
      </c>
      <c r="H295" s="206">
        <v>0</v>
      </c>
      <c r="I295" s="206">
        <v>0</v>
      </c>
      <c r="J295" s="206">
        <v>0</v>
      </c>
      <c r="K295" s="206">
        <v>0</v>
      </c>
      <c r="L295" s="206">
        <v>0</v>
      </c>
      <c r="M295" s="206">
        <v>0</v>
      </c>
      <c r="N295" s="206">
        <v>1</v>
      </c>
      <c r="O295" s="206">
        <v>0</v>
      </c>
      <c r="P295" s="206">
        <v>0</v>
      </c>
      <c r="Q295" s="206">
        <v>0</v>
      </c>
      <c r="R295" s="206">
        <v>0</v>
      </c>
      <c r="S295" s="204">
        <v>0</v>
      </c>
      <c r="T295" s="204">
        <v>0</v>
      </c>
      <c r="U295" s="204">
        <v>0</v>
      </c>
      <c r="V295" s="204">
        <v>0</v>
      </c>
      <c r="W295" s="204">
        <v>0</v>
      </c>
      <c r="X295" s="204">
        <v>0</v>
      </c>
    </row>
    <row r="296" spans="1:24" s="339" customFormat="1" x14ac:dyDescent="0.2">
      <c r="A296">
        <v>2042</v>
      </c>
      <c r="B296" s="344">
        <v>51745</v>
      </c>
      <c r="C296" s="342">
        <v>558.22999040901254</v>
      </c>
      <c r="D296" s="340">
        <v>558.22999040901254</v>
      </c>
      <c r="E296" s="400">
        <v>641.47680166044802</v>
      </c>
      <c r="F296" s="401">
        <v>3004.8668436618141</v>
      </c>
      <c r="G296" s="206">
        <v>0</v>
      </c>
      <c r="H296" s="206">
        <v>0</v>
      </c>
      <c r="I296" s="206">
        <v>0</v>
      </c>
      <c r="J296" s="206">
        <v>0</v>
      </c>
      <c r="K296" s="206">
        <v>0</v>
      </c>
      <c r="L296" s="206">
        <v>0</v>
      </c>
      <c r="M296" s="206">
        <v>0</v>
      </c>
      <c r="N296" s="206">
        <v>0</v>
      </c>
      <c r="O296" s="206">
        <v>1</v>
      </c>
      <c r="P296" s="206">
        <v>0</v>
      </c>
      <c r="Q296" s="206">
        <v>0</v>
      </c>
      <c r="R296" s="206">
        <v>0</v>
      </c>
      <c r="S296" s="204">
        <v>0</v>
      </c>
      <c r="T296" s="204">
        <v>0</v>
      </c>
      <c r="U296" s="204">
        <v>0</v>
      </c>
      <c r="V296" s="204">
        <v>0</v>
      </c>
      <c r="W296" s="204">
        <v>0</v>
      </c>
      <c r="X296" s="204">
        <v>0</v>
      </c>
    </row>
    <row r="297" spans="1:24" s="339" customFormat="1" x14ac:dyDescent="0.2">
      <c r="A297">
        <v>2042</v>
      </c>
      <c r="B297" s="344">
        <v>51775</v>
      </c>
      <c r="C297" s="342">
        <v>546.22022631804998</v>
      </c>
      <c r="D297" s="340">
        <v>546.22022631804998</v>
      </c>
      <c r="E297" s="400">
        <v>669.29957561445303</v>
      </c>
      <c r="F297" s="401">
        <v>3002.3280618375334</v>
      </c>
      <c r="G297" s="206">
        <v>0</v>
      </c>
      <c r="H297" s="206">
        <v>0</v>
      </c>
      <c r="I297" s="206">
        <v>0</v>
      </c>
      <c r="J297" s="206">
        <v>0</v>
      </c>
      <c r="K297" s="206">
        <v>0</v>
      </c>
      <c r="L297" s="206">
        <v>0</v>
      </c>
      <c r="M297" s="206">
        <v>0</v>
      </c>
      <c r="N297" s="206">
        <v>0</v>
      </c>
      <c r="O297" s="206">
        <v>0</v>
      </c>
      <c r="P297" s="206">
        <v>1</v>
      </c>
      <c r="Q297" s="206">
        <v>0</v>
      </c>
      <c r="R297" s="206">
        <v>0</v>
      </c>
      <c r="S297" s="204">
        <v>0</v>
      </c>
      <c r="T297" s="204">
        <v>0</v>
      </c>
      <c r="U297" s="204">
        <v>0</v>
      </c>
      <c r="V297" s="204">
        <v>0</v>
      </c>
      <c r="W297" s="204">
        <v>0</v>
      </c>
      <c r="X297" s="204">
        <v>0</v>
      </c>
    </row>
    <row r="298" spans="1:24" s="339" customFormat="1" x14ac:dyDescent="0.2">
      <c r="A298">
        <v>2042</v>
      </c>
      <c r="B298" s="344">
        <v>51806</v>
      </c>
      <c r="C298" s="342">
        <v>507.57664350942497</v>
      </c>
      <c r="D298" s="340">
        <v>507.57664350942497</v>
      </c>
      <c r="E298" s="400">
        <v>577.76247916566501</v>
      </c>
      <c r="F298" s="401">
        <v>2999.7892800132531</v>
      </c>
      <c r="G298" s="206">
        <v>0</v>
      </c>
      <c r="H298" s="206">
        <v>0</v>
      </c>
      <c r="I298" s="206">
        <v>0</v>
      </c>
      <c r="J298" s="206">
        <v>0</v>
      </c>
      <c r="K298" s="206">
        <v>0</v>
      </c>
      <c r="L298" s="206">
        <v>0</v>
      </c>
      <c r="M298" s="206">
        <v>0</v>
      </c>
      <c r="N298" s="206">
        <v>0</v>
      </c>
      <c r="O298" s="206">
        <v>0</v>
      </c>
      <c r="P298" s="206">
        <v>0</v>
      </c>
      <c r="Q298" s="206">
        <v>1</v>
      </c>
      <c r="R298" s="206">
        <v>0</v>
      </c>
      <c r="S298" s="204">
        <v>0</v>
      </c>
      <c r="T298" s="204">
        <v>0</v>
      </c>
      <c r="U298" s="204">
        <v>0</v>
      </c>
      <c r="V298" s="204">
        <v>0</v>
      </c>
      <c r="W298" s="204">
        <v>0</v>
      </c>
      <c r="X298" s="204">
        <v>0</v>
      </c>
    </row>
    <row r="299" spans="1:24" s="339" customFormat="1" x14ac:dyDescent="0.2">
      <c r="A299">
        <v>2042</v>
      </c>
      <c r="B299" s="344">
        <v>51836</v>
      </c>
      <c r="C299" s="342">
        <v>481.82053517739848</v>
      </c>
      <c r="D299" s="340">
        <v>481.82053517739848</v>
      </c>
      <c r="E299" s="400">
        <v>548.39740612088099</v>
      </c>
      <c r="F299" s="401">
        <v>2997.2504981889724</v>
      </c>
      <c r="G299" s="206">
        <v>0</v>
      </c>
      <c r="H299" s="206">
        <v>0</v>
      </c>
      <c r="I299" s="206">
        <v>0</v>
      </c>
      <c r="J299" s="206">
        <v>0</v>
      </c>
      <c r="K299" s="206">
        <v>0</v>
      </c>
      <c r="L299" s="206">
        <v>0</v>
      </c>
      <c r="M299" s="206">
        <v>0</v>
      </c>
      <c r="N299" s="206">
        <v>0</v>
      </c>
      <c r="O299" s="206">
        <v>0</v>
      </c>
      <c r="P299" s="206">
        <v>0</v>
      </c>
      <c r="Q299" s="206">
        <v>0</v>
      </c>
      <c r="R299" s="206">
        <v>1</v>
      </c>
      <c r="S299" s="204">
        <v>0</v>
      </c>
      <c r="T299" s="204">
        <v>0</v>
      </c>
      <c r="U299" s="204">
        <v>0</v>
      </c>
      <c r="V299" s="204">
        <v>0</v>
      </c>
      <c r="W299" s="204">
        <v>0</v>
      </c>
      <c r="X299" s="204">
        <v>0</v>
      </c>
    </row>
    <row r="300" spans="1:24" s="339" customFormat="1" x14ac:dyDescent="0.2">
      <c r="A300">
        <v>2042</v>
      </c>
      <c r="B300" s="344">
        <v>51867</v>
      </c>
      <c r="C300" s="342">
        <v>465.37118691471386</v>
      </c>
      <c r="D300" s="340">
        <v>465.37118691471386</v>
      </c>
      <c r="E300" s="400">
        <v>516.04863391878496</v>
      </c>
      <c r="F300" s="401">
        <v>2994.7117163646922</v>
      </c>
      <c r="G300" s="206">
        <v>1</v>
      </c>
      <c r="H300" s="206">
        <v>0</v>
      </c>
      <c r="I300" s="206">
        <v>0</v>
      </c>
      <c r="J300" s="206">
        <v>0</v>
      </c>
      <c r="K300" s="206">
        <v>0</v>
      </c>
      <c r="L300" s="206">
        <v>0</v>
      </c>
      <c r="M300" s="206">
        <v>0</v>
      </c>
      <c r="N300" s="206">
        <v>0</v>
      </c>
      <c r="O300" s="206">
        <v>0</v>
      </c>
      <c r="P300" s="206">
        <v>0</v>
      </c>
      <c r="Q300" s="206">
        <v>0</v>
      </c>
      <c r="R300" s="206">
        <v>0</v>
      </c>
      <c r="S300" s="204">
        <v>0</v>
      </c>
      <c r="T300" s="204">
        <v>0</v>
      </c>
      <c r="U300" s="204">
        <v>0</v>
      </c>
      <c r="V300" s="204">
        <v>0</v>
      </c>
      <c r="W300" s="204">
        <v>0</v>
      </c>
      <c r="X300" s="204">
        <v>0</v>
      </c>
    </row>
    <row r="301" spans="1:24" s="339" customFormat="1" x14ac:dyDescent="0.2">
      <c r="A301">
        <v>2042</v>
      </c>
      <c r="B301" s="344">
        <v>51898</v>
      </c>
      <c r="C301" s="342">
        <v>395.93261757724048</v>
      </c>
      <c r="D301" s="340">
        <v>395.93261757724048</v>
      </c>
      <c r="E301" s="400">
        <v>440.590238500753</v>
      </c>
      <c r="F301" s="401">
        <v>2992.1729345404115</v>
      </c>
      <c r="G301" s="206">
        <v>0</v>
      </c>
      <c r="H301" s="206">
        <v>1</v>
      </c>
      <c r="I301" s="206">
        <v>0</v>
      </c>
      <c r="J301" s="206">
        <v>0</v>
      </c>
      <c r="K301" s="206">
        <v>0</v>
      </c>
      <c r="L301" s="206">
        <v>0</v>
      </c>
      <c r="M301" s="206">
        <v>0</v>
      </c>
      <c r="N301" s="206">
        <v>0</v>
      </c>
      <c r="O301" s="206">
        <v>0</v>
      </c>
      <c r="P301" s="206">
        <v>0</v>
      </c>
      <c r="Q301" s="206">
        <v>0</v>
      </c>
      <c r="R301" s="206">
        <v>0</v>
      </c>
      <c r="S301" s="204">
        <v>0</v>
      </c>
      <c r="T301" s="204">
        <v>0</v>
      </c>
      <c r="U301" s="204">
        <v>0</v>
      </c>
      <c r="V301" s="204">
        <v>0</v>
      </c>
      <c r="W301" s="204">
        <v>0</v>
      </c>
      <c r="X301" s="204">
        <v>0</v>
      </c>
    </row>
    <row r="302" spans="1:24" s="339" customFormat="1" x14ac:dyDescent="0.2">
      <c r="A302">
        <v>2042</v>
      </c>
      <c r="B302" s="344">
        <v>51926</v>
      </c>
      <c r="C302" s="342">
        <v>452.92017467413177</v>
      </c>
      <c r="D302" s="340">
        <v>452.92017467413177</v>
      </c>
      <c r="E302" s="400">
        <v>433.55581818688398</v>
      </c>
      <c r="F302" s="401">
        <v>2989.6341527161308</v>
      </c>
      <c r="G302" s="206">
        <v>0</v>
      </c>
      <c r="H302" s="206">
        <v>0</v>
      </c>
      <c r="I302" s="206">
        <v>1</v>
      </c>
      <c r="J302" s="206">
        <v>0</v>
      </c>
      <c r="K302" s="206">
        <v>0</v>
      </c>
      <c r="L302" s="206">
        <v>0</v>
      </c>
      <c r="M302" s="206">
        <v>0</v>
      </c>
      <c r="N302" s="206">
        <v>0</v>
      </c>
      <c r="O302" s="206">
        <v>0</v>
      </c>
      <c r="P302" s="206">
        <v>0</v>
      </c>
      <c r="Q302" s="206">
        <v>0</v>
      </c>
      <c r="R302" s="206">
        <v>0</v>
      </c>
      <c r="S302" s="204">
        <v>0</v>
      </c>
      <c r="T302" s="204">
        <v>0</v>
      </c>
      <c r="U302" s="204">
        <v>0</v>
      </c>
      <c r="V302" s="204">
        <v>0</v>
      </c>
      <c r="W302" s="204">
        <v>0</v>
      </c>
      <c r="X302" s="204">
        <v>0</v>
      </c>
    </row>
    <row r="303" spans="1:24" s="339" customFormat="1" x14ac:dyDescent="0.2">
      <c r="A303">
        <v>2042</v>
      </c>
      <c r="B303" s="344">
        <v>51957</v>
      </c>
      <c r="C303" s="342">
        <v>464.67236370172765</v>
      </c>
      <c r="D303" s="340">
        <v>464.67236370172765</v>
      </c>
      <c r="E303" s="400">
        <v>487.98815684180698</v>
      </c>
      <c r="F303" s="401">
        <v>2987.0953708918505</v>
      </c>
      <c r="G303" s="206">
        <v>0</v>
      </c>
      <c r="H303" s="206">
        <v>0</v>
      </c>
      <c r="I303" s="206">
        <v>0</v>
      </c>
      <c r="J303" s="206">
        <v>1</v>
      </c>
      <c r="K303" s="206">
        <v>0</v>
      </c>
      <c r="L303" s="206">
        <v>0</v>
      </c>
      <c r="M303" s="206">
        <v>0</v>
      </c>
      <c r="N303" s="206">
        <v>0</v>
      </c>
      <c r="O303" s="206">
        <v>0</v>
      </c>
      <c r="P303" s="206">
        <v>0</v>
      </c>
      <c r="Q303" s="206">
        <v>0</v>
      </c>
      <c r="R303" s="206">
        <v>0</v>
      </c>
      <c r="S303" s="204">
        <v>0</v>
      </c>
      <c r="T303" s="204">
        <v>0</v>
      </c>
      <c r="U303" s="204">
        <v>0</v>
      </c>
      <c r="V303" s="204">
        <v>0</v>
      </c>
      <c r="W303" s="204">
        <v>0</v>
      </c>
      <c r="X303" s="204">
        <v>0</v>
      </c>
    </row>
    <row r="304" spans="1:24" s="339" customFormat="1" x14ac:dyDescent="0.2">
      <c r="A304">
        <v>2042</v>
      </c>
      <c r="B304" s="344">
        <v>51987</v>
      </c>
      <c r="C304" s="342">
        <v>510.93712025149733</v>
      </c>
      <c r="D304" s="340">
        <v>510.93712025149733</v>
      </c>
      <c r="E304" s="400">
        <v>571.160133758911</v>
      </c>
      <c r="F304" s="401">
        <v>2984.5565890675698</v>
      </c>
      <c r="G304" s="206">
        <v>0</v>
      </c>
      <c r="H304" s="206">
        <v>0</v>
      </c>
      <c r="I304" s="206">
        <v>0</v>
      </c>
      <c r="J304" s="206">
        <v>0</v>
      </c>
      <c r="K304" s="206">
        <v>1</v>
      </c>
      <c r="L304" s="206">
        <v>0</v>
      </c>
      <c r="M304" s="206">
        <v>0</v>
      </c>
      <c r="N304" s="206">
        <v>0</v>
      </c>
      <c r="O304" s="206">
        <v>0</v>
      </c>
      <c r="P304" s="206">
        <v>0</v>
      </c>
      <c r="Q304" s="206">
        <v>0</v>
      </c>
      <c r="R304" s="206">
        <v>0</v>
      </c>
      <c r="S304" s="204">
        <v>0</v>
      </c>
      <c r="T304" s="204">
        <v>0</v>
      </c>
      <c r="U304" s="204">
        <v>0</v>
      </c>
      <c r="V304" s="204">
        <v>0</v>
      </c>
      <c r="W304" s="204">
        <v>0</v>
      </c>
      <c r="X304" s="204">
        <v>0</v>
      </c>
    </row>
    <row r="305" spans="1:24" s="339" customFormat="1" x14ac:dyDescent="0.2">
      <c r="A305">
        <v>2042</v>
      </c>
      <c r="B305" s="344">
        <v>52018</v>
      </c>
      <c r="C305" s="342">
        <v>532.30743342364349</v>
      </c>
      <c r="D305" s="340">
        <v>532.30743342364349</v>
      </c>
      <c r="E305" s="400">
        <v>603.51052185728201</v>
      </c>
      <c r="F305" s="401">
        <v>2982.0178072432896</v>
      </c>
      <c r="G305" s="206">
        <v>0</v>
      </c>
      <c r="H305" s="206">
        <v>0</v>
      </c>
      <c r="I305" s="206">
        <v>0</v>
      </c>
      <c r="J305" s="206">
        <v>0</v>
      </c>
      <c r="K305" s="206">
        <v>0</v>
      </c>
      <c r="L305" s="206">
        <v>1</v>
      </c>
      <c r="M305" s="206">
        <v>0</v>
      </c>
      <c r="N305" s="206">
        <v>0</v>
      </c>
      <c r="O305" s="206">
        <v>0</v>
      </c>
      <c r="P305" s="206">
        <v>0</v>
      </c>
      <c r="Q305" s="206">
        <v>0</v>
      </c>
      <c r="R305" s="206">
        <v>0</v>
      </c>
      <c r="S305" s="204">
        <v>0</v>
      </c>
      <c r="T305" s="204">
        <v>0</v>
      </c>
      <c r="U305" s="204">
        <v>0</v>
      </c>
      <c r="V305" s="204">
        <v>0</v>
      </c>
      <c r="W305" s="204">
        <v>0</v>
      </c>
      <c r="X305" s="204">
        <v>0</v>
      </c>
    </row>
    <row r="306" spans="1:24" s="339" customFormat="1" x14ac:dyDescent="0.2">
      <c r="A306">
        <v>2043</v>
      </c>
      <c r="B306" s="344">
        <v>52048</v>
      </c>
      <c r="C306" s="342">
        <v>566.16978818270832</v>
      </c>
      <c r="D306" s="340">
        <v>566.16978818270832</v>
      </c>
      <c r="E306" s="400">
        <v>617.84790308203799</v>
      </c>
      <c r="F306" s="401">
        <v>2979.4463542030876</v>
      </c>
      <c r="G306" s="206">
        <v>0</v>
      </c>
      <c r="H306" s="206">
        <v>0</v>
      </c>
      <c r="I306" s="206">
        <v>0</v>
      </c>
      <c r="J306" s="206">
        <v>0</v>
      </c>
      <c r="K306" s="206">
        <v>0</v>
      </c>
      <c r="L306" s="206">
        <v>0</v>
      </c>
      <c r="M306" s="206">
        <v>1</v>
      </c>
      <c r="N306" s="206">
        <v>0</v>
      </c>
      <c r="O306" s="206">
        <v>0</v>
      </c>
      <c r="P306" s="206">
        <v>0</v>
      </c>
      <c r="Q306" s="206">
        <v>0</v>
      </c>
      <c r="R306" s="206">
        <v>0</v>
      </c>
      <c r="S306" s="204">
        <v>0</v>
      </c>
      <c r="T306" s="204">
        <v>0</v>
      </c>
      <c r="U306" s="204">
        <v>0</v>
      </c>
      <c r="V306" s="204">
        <v>0</v>
      </c>
      <c r="W306" s="204">
        <v>0</v>
      </c>
      <c r="X306" s="204">
        <v>0</v>
      </c>
    </row>
    <row r="307" spans="1:24" s="339" customFormat="1" x14ac:dyDescent="0.2">
      <c r="A307">
        <v>2043</v>
      </c>
      <c r="B307" s="344">
        <v>52079</v>
      </c>
      <c r="C307" s="342">
        <v>572.78383201043164</v>
      </c>
      <c r="D307" s="340">
        <v>572.78383201043164</v>
      </c>
      <c r="E307" s="400">
        <v>648.13425332007205</v>
      </c>
      <c r="F307" s="401">
        <v>2976.8749011628861</v>
      </c>
      <c r="G307" s="206">
        <v>0</v>
      </c>
      <c r="H307" s="206">
        <v>0</v>
      </c>
      <c r="I307" s="206">
        <v>0</v>
      </c>
      <c r="J307" s="206">
        <v>0</v>
      </c>
      <c r="K307" s="206">
        <v>0</v>
      </c>
      <c r="L307" s="206">
        <v>0</v>
      </c>
      <c r="M307" s="206">
        <v>0</v>
      </c>
      <c r="N307" s="206">
        <v>1</v>
      </c>
      <c r="O307" s="206">
        <v>0</v>
      </c>
      <c r="P307" s="206">
        <v>0</v>
      </c>
      <c r="Q307" s="206">
        <v>0</v>
      </c>
      <c r="R307" s="206">
        <v>0</v>
      </c>
      <c r="S307" s="204">
        <v>0</v>
      </c>
      <c r="T307" s="204">
        <v>0</v>
      </c>
      <c r="U307" s="204">
        <v>0</v>
      </c>
      <c r="V307" s="204">
        <v>0</v>
      </c>
      <c r="W307" s="204">
        <v>0</v>
      </c>
      <c r="X307" s="204">
        <v>0</v>
      </c>
    </row>
    <row r="308" spans="1:24" s="339" customFormat="1" x14ac:dyDescent="0.2">
      <c r="A308">
        <v>2043</v>
      </c>
      <c r="B308" s="344">
        <v>52110</v>
      </c>
      <c r="C308" s="342">
        <v>556.30420826809154</v>
      </c>
      <c r="D308" s="340">
        <v>556.30420826809154</v>
      </c>
      <c r="E308" s="400">
        <v>644.33037485939701</v>
      </c>
      <c r="F308" s="401">
        <v>2974.3034481226846</v>
      </c>
      <c r="G308" s="206">
        <v>0</v>
      </c>
      <c r="H308" s="206">
        <v>0</v>
      </c>
      <c r="I308" s="206">
        <v>0</v>
      </c>
      <c r="J308" s="206">
        <v>0</v>
      </c>
      <c r="K308" s="206">
        <v>0</v>
      </c>
      <c r="L308" s="206">
        <v>0</v>
      </c>
      <c r="M308" s="206">
        <v>0</v>
      </c>
      <c r="N308" s="206">
        <v>0</v>
      </c>
      <c r="O308" s="206">
        <v>1</v>
      </c>
      <c r="P308" s="206">
        <v>0</v>
      </c>
      <c r="Q308" s="206">
        <v>0</v>
      </c>
      <c r="R308" s="206">
        <v>0</v>
      </c>
      <c r="S308" s="204">
        <v>0</v>
      </c>
      <c r="T308" s="204">
        <v>0</v>
      </c>
      <c r="U308" s="204">
        <v>0</v>
      </c>
      <c r="V308" s="204">
        <v>0</v>
      </c>
      <c r="W308" s="204">
        <v>0</v>
      </c>
      <c r="X308" s="204">
        <v>0</v>
      </c>
    </row>
    <row r="309" spans="1:24" s="339" customFormat="1" x14ac:dyDescent="0.2">
      <c r="A309">
        <v>2043</v>
      </c>
      <c r="B309" s="344">
        <v>52140</v>
      </c>
      <c r="C309" s="342">
        <v>544.34584796724835</v>
      </c>
      <c r="D309" s="340">
        <v>544.34584796724835</v>
      </c>
      <c r="E309" s="400">
        <v>673.09786369483095</v>
      </c>
      <c r="F309" s="401">
        <v>2971.7319950824826</v>
      </c>
      <c r="G309" s="206">
        <v>0</v>
      </c>
      <c r="H309" s="206">
        <v>0</v>
      </c>
      <c r="I309" s="206">
        <v>0</v>
      </c>
      <c r="J309" s="206">
        <v>0</v>
      </c>
      <c r="K309" s="206">
        <v>0</v>
      </c>
      <c r="L309" s="206">
        <v>0</v>
      </c>
      <c r="M309" s="206">
        <v>0</v>
      </c>
      <c r="N309" s="206">
        <v>0</v>
      </c>
      <c r="O309" s="206">
        <v>0</v>
      </c>
      <c r="P309" s="206">
        <v>1</v>
      </c>
      <c r="Q309" s="206">
        <v>0</v>
      </c>
      <c r="R309" s="206">
        <v>0</v>
      </c>
      <c r="S309" s="204">
        <v>0</v>
      </c>
      <c r="T309" s="204">
        <v>0</v>
      </c>
      <c r="U309" s="204">
        <v>0</v>
      </c>
      <c r="V309" s="204">
        <v>0</v>
      </c>
      <c r="W309" s="204">
        <v>0</v>
      </c>
      <c r="X309" s="204">
        <v>0</v>
      </c>
    </row>
    <row r="310" spans="1:24" s="339" customFormat="1" x14ac:dyDescent="0.2">
      <c r="A310">
        <v>2043</v>
      </c>
      <c r="B310" s="344">
        <v>52171</v>
      </c>
      <c r="C310" s="342">
        <v>505.69237146072453</v>
      </c>
      <c r="D310" s="340">
        <v>505.69237146072453</v>
      </c>
      <c r="E310" s="400">
        <v>581.425813324518</v>
      </c>
      <c r="F310" s="401">
        <v>2969.1605420422811</v>
      </c>
      <c r="G310" s="206">
        <v>0</v>
      </c>
      <c r="H310" s="206">
        <v>0</v>
      </c>
      <c r="I310" s="206">
        <v>0</v>
      </c>
      <c r="J310" s="206">
        <v>0</v>
      </c>
      <c r="K310" s="206">
        <v>0</v>
      </c>
      <c r="L310" s="206">
        <v>0</v>
      </c>
      <c r="M310" s="206">
        <v>0</v>
      </c>
      <c r="N310" s="206">
        <v>0</v>
      </c>
      <c r="O310" s="206">
        <v>0</v>
      </c>
      <c r="P310" s="206">
        <v>0</v>
      </c>
      <c r="Q310" s="206">
        <v>1</v>
      </c>
      <c r="R310" s="206">
        <v>0</v>
      </c>
      <c r="S310" s="204">
        <v>0</v>
      </c>
      <c r="T310" s="204">
        <v>0</v>
      </c>
      <c r="U310" s="204">
        <v>0</v>
      </c>
      <c r="V310" s="204">
        <v>0</v>
      </c>
      <c r="W310" s="204">
        <v>0</v>
      </c>
      <c r="X310" s="204">
        <v>0</v>
      </c>
    </row>
    <row r="311" spans="1:24" s="339" customFormat="1" x14ac:dyDescent="0.2">
      <c r="A311">
        <v>2043</v>
      </c>
      <c r="B311" s="344">
        <v>52201</v>
      </c>
      <c r="C311" s="342">
        <v>479.96093013979294</v>
      </c>
      <c r="D311" s="340">
        <v>479.96093013979294</v>
      </c>
      <c r="E311" s="400">
        <v>552.53452450580403</v>
      </c>
      <c r="F311" s="401">
        <v>2966.5890890020792</v>
      </c>
      <c r="G311" s="206">
        <v>0</v>
      </c>
      <c r="H311" s="206">
        <v>0</v>
      </c>
      <c r="I311" s="206">
        <v>0</v>
      </c>
      <c r="J311" s="206">
        <v>0</v>
      </c>
      <c r="K311" s="206">
        <v>0</v>
      </c>
      <c r="L311" s="206">
        <v>0</v>
      </c>
      <c r="M311" s="206">
        <v>0</v>
      </c>
      <c r="N311" s="206">
        <v>0</v>
      </c>
      <c r="O311" s="206">
        <v>0</v>
      </c>
      <c r="P311" s="206">
        <v>0</v>
      </c>
      <c r="Q311" s="206">
        <v>0</v>
      </c>
      <c r="R311" s="206">
        <v>1</v>
      </c>
      <c r="S311" s="204">
        <v>0</v>
      </c>
      <c r="T311" s="204">
        <v>0</v>
      </c>
      <c r="U311" s="204">
        <v>0</v>
      </c>
      <c r="V311" s="204">
        <v>0</v>
      </c>
      <c r="W311" s="204">
        <v>0</v>
      </c>
      <c r="X311" s="204">
        <v>0</v>
      </c>
    </row>
    <row r="312" spans="1:24" s="339" customFormat="1" x14ac:dyDescent="0.2">
      <c r="A312">
        <v>2043</v>
      </c>
      <c r="B312" s="344">
        <v>52232</v>
      </c>
      <c r="C312" s="342">
        <v>463.51207261320644</v>
      </c>
      <c r="D312" s="340">
        <v>463.51207261320644</v>
      </c>
      <c r="E312" s="400">
        <v>520.23370554176199</v>
      </c>
      <c r="F312" s="401">
        <v>2964.0176359618777</v>
      </c>
      <c r="G312" s="206">
        <v>1</v>
      </c>
      <c r="H312" s="206">
        <v>0</v>
      </c>
      <c r="I312" s="206">
        <v>0</v>
      </c>
      <c r="J312" s="206">
        <v>0</v>
      </c>
      <c r="K312" s="206">
        <v>0</v>
      </c>
      <c r="L312" s="206">
        <v>0</v>
      </c>
      <c r="M312" s="206">
        <v>0</v>
      </c>
      <c r="N312" s="206">
        <v>0</v>
      </c>
      <c r="O312" s="206">
        <v>0</v>
      </c>
      <c r="P312" s="206">
        <v>0</v>
      </c>
      <c r="Q312" s="206">
        <v>0</v>
      </c>
      <c r="R312" s="206">
        <v>0</v>
      </c>
      <c r="S312" s="204">
        <v>0</v>
      </c>
      <c r="T312" s="204">
        <v>0</v>
      </c>
      <c r="U312" s="204">
        <v>0</v>
      </c>
      <c r="V312" s="204">
        <v>0</v>
      </c>
      <c r="W312" s="204">
        <v>0</v>
      </c>
      <c r="X312" s="204">
        <v>0</v>
      </c>
    </row>
    <row r="313" spans="1:24" s="339" customFormat="1" x14ac:dyDescent="0.2">
      <c r="A313">
        <v>2043</v>
      </c>
      <c r="B313" s="344">
        <v>52263</v>
      </c>
      <c r="C313" s="342">
        <v>393.97968433526512</v>
      </c>
      <c r="D313" s="340">
        <v>393.97968433526512</v>
      </c>
      <c r="E313" s="400">
        <v>443.16213141498503</v>
      </c>
      <c r="F313" s="401">
        <v>2961.4461829216762</v>
      </c>
      <c r="G313" s="206">
        <v>0</v>
      </c>
      <c r="H313" s="206">
        <v>1</v>
      </c>
      <c r="I313" s="206">
        <v>0</v>
      </c>
      <c r="J313" s="206">
        <v>0</v>
      </c>
      <c r="K313" s="206">
        <v>0</v>
      </c>
      <c r="L313" s="206">
        <v>0</v>
      </c>
      <c r="M313" s="206">
        <v>0</v>
      </c>
      <c r="N313" s="206">
        <v>0</v>
      </c>
      <c r="O313" s="206">
        <v>0</v>
      </c>
      <c r="P313" s="206">
        <v>0</v>
      </c>
      <c r="Q313" s="206">
        <v>0</v>
      </c>
      <c r="R313" s="206">
        <v>0</v>
      </c>
      <c r="S313" s="204">
        <v>0</v>
      </c>
      <c r="T313" s="204">
        <v>0</v>
      </c>
      <c r="U313" s="204">
        <v>0</v>
      </c>
      <c r="V313" s="204">
        <v>0</v>
      </c>
      <c r="W313" s="204">
        <v>0</v>
      </c>
      <c r="X313" s="204">
        <v>0</v>
      </c>
    </row>
    <row r="314" spans="1:24" s="339" customFormat="1" x14ac:dyDescent="0.2">
      <c r="A314">
        <v>2043</v>
      </c>
      <c r="B314" s="344">
        <v>52291</v>
      </c>
      <c r="C314" s="342">
        <v>450.82194194581746</v>
      </c>
      <c r="D314" s="340">
        <v>450.82194194581746</v>
      </c>
      <c r="E314" s="400">
        <v>433.60777518039799</v>
      </c>
      <c r="F314" s="401">
        <v>2958.8747298814742</v>
      </c>
      <c r="G314" s="206">
        <v>0</v>
      </c>
      <c r="H314" s="206">
        <v>0</v>
      </c>
      <c r="I314" s="206">
        <v>1</v>
      </c>
      <c r="J314" s="206">
        <v>0</v>
      </c>
      <c r="K314" s="206">
        <v>0</v>
      </c>
      <c r="L314" s="206">
        <v>0</v>
      </c>
      <c r="M314" s="206">
        <v>0</v>
      </c>
      <c r="N314" s="206">
        <v>0</v>
      </c>
      <c r="O314" s="206">
        <v>0</v>
      </c>
      <c r="P314" s="206">
        <v>0</v>
      </c>
      <c r="Q314" s="206">
        <v>0</v>
      </c>
      <c r="R314" s="206">
        <v>0</v>
      </c>
      <c r="S314" s="204">
        <v>0</v>
      </c>
      <c r="T314" s="204">
        <v>0</v>
      </c>
      <c r="U314" s="204">
        <v>0</v>
      </c>
      <c r="V314" s="204">
        <v>0</v>
      </c>
      <c r="W314" s="204">
        <v>0</v>
      </c>
      <c r="X314" s="204">
        <v>0</v>
      </c>
    </row>
    <row r="315" spans="1:24" s="339" customFormat="1" x14ac:dyDescent="0.2">
      <c r="A315">
        <v>2043</v>
      </c>
      <c r="B315" s="344">
        <v>52322</v>
      </c>
      <c r="C315" s="342">
        <v>462.6195355639033</v>
      </c>
      <c r="D315" s="340">
        <v>462.6195355639033</v>
      </c>
      <c r="E315" s="400">
        <v>488.87916127601397</v>
      </c>
      <c r="F315" s="401">
        <v>2956.3032768412727</v>
      </c>
      <c r="G315" s="206">
        <v>0</v>
      </c>
      <c r="H315" s="206">
        <v>0</v>
      </c>
      <c r="I315" s="206">
        <v>0</v>
      </c>
      <c r="J315" s="206">
        <v>1</v>
      </c>
      <c r="K315" s="206">
        <v>0</v>
      </c>
      <c r="L315" s="206">
        <v>0</v>
      </c>
      <c r="M315" s="206">
        <v>0</v>
      </c>
      <c r="N315" s="206">
        <v>0</v>
      </c>
      <c r="O315" s="206">
        <v>0</v>
      </c>
      <c r="P315" s="206">
        <v>0</v>
      </c>
      <c r="Q315" s="206">
        <v>0</v>
      </c>
      <c r="R315" s="206">
        <v>0</v>
      </c>
      <c r="S315" s="204">
        <v>0</v>
      </c>
      <c r="T315" s="204">
        <v>0</v>
      </c>
      <c r="U315" s="204">
        <v>0</v>
      </c>
      <c r="V315" s="204">
        <v>0</v>
      </c>
      <c r="W315" s="204">
        <v>0</v>
      </c>
      <c r="X315" s="204">
        <v>0</v>
      </c>
    </row>
    <row r="316" spans="1:24" s="339" customFormat="1" x14ac:dyDescent="0.2">
      <c r="A316">
        <v>2043</v>
      </c>
      <c r="B316" s="344">
        <v>52352</v>
      </c>
      <c r="C316" s="342">
        <v>508.92682926203503</v>
      </c>
      <c r="D316" s="340">
        <v>508.92682926203503</v>
      </c>
      <c r="E316" s="400">
        <v>572.83967968471097</v>
      </c>
      <c r="F316" s="401">
        <v>2953.7318238010707</v>
      </c>
      <c r="G316" s="206">
        <v>0</v>
      </c>
      <c r="H316" s="206">
        <v>0</v>
      </c>
      <c r="I316" s="206">
        <v>0</v>
      </c>
      <c r="J316" s="206">
        <v>0</v>
      </c>
      <c r="K316" s="206">
        <v>1</v>
      </c>
      <c r="L316" s="206">
        <v>0</v>
      </c>
      <c r="M316" s="206">
        <v>0</v>
      </c>
      <c r="N316" s="206">
        <v>0</v>
      </c>
      <c r="O316" s="206">
        <v>0</v>
      </c>
      <c r="P316" s="206">
        <v>0</v>
      </c>
      <c r="Q316" s="206">
        <v>0</v>
      </c>
      <c r="R316" s="206">
        <v>0</v>
      </c>
      <c r="S316" s="204">
        <v>0</v>
      </c>
      <c r="T316" s="204">
        <v>0</v>
      </c>
      <c r="U316" s="204">
        <v>0</v>
      </c>
      <c r="V316" s="204">
        <v>0</v>
      </c>
      <c r="W316" s="204">
        <v>0</v>
      </c>
      <c r="X316" s="204">
        <v>0</v>
      </c>
    </row>
    <row r="317" spans="1:24" s="339" customFormat="1" x14ac:dyDescent="0.2">
      <c r="A317">
        <v>2043</v>
      </c>
      <c r="B317" s="344">
        <v>52383</v>
      </c>
      <c r="C317" s="342">
        <v>530.30784612309253</v>
      </c>
      <c r="D317" s="340">
        <v>530.30784612309253</v>
      </c>
      <c r="E317" s="400">
        <v>605.41790778150801</v>
      </c>
      <c r="F317" s="401">
        <v>2951.1603707608692</v>
      </c>
      <c r="G317" s="206">
        <v>0</v>
      </c>
      <c r="H317" s="206">
        <v>0</v>
      </c>
      <c r="I317" s="206">
        <v>0</v>
      </c>
      <c r="J317" s="206">
        <v>0</v>
      </c>
      <c r="K317" s="206">
        <v>0</v>
      </c>
      <c r="L317" s="206">
        <v>1</v>
      </c>
      <c r="M317" s="206">
        <v>0</v>
      </c>
      <c r="N317" s="206">
        <v>0</v>
      </c>
      <c r="O317" s="206">
        <v>0</v>
      </c>
      <c r="P317" s="206">
        <v>0</v>
      </c>
      <c r="Q317" s="206">
        <v>0</v>
      </c>
      <c r="R317" s="206">
        <v>0</v>
      </c>
      <c r="S317" s="204">
        <v>0</v>
      </c>
      <c r="T317" s="204">
        <v>0</v>
      </c>
      <c r="U317" s="204">
        <v>0</v>
      </c>
      <c r="V317" s="204">
        <v>0</v>
      </c>
      <c r="W317" s="204">
        <v>0</v>
      </c>
      <c r="X317" s="204">
        <v>0</v>
      </c>
    </row>
    <row r="318" spans="1:24" s="339" customFormat="1" x14ac:dyDescent="0.2">
      <c r="A318">
        <v>2044</v>
      </c>
      <c r="B318" s="344">
        <v>52413</v>
      </c>
      <c r="C318" s="342">
        <v>564.15256254305734</v>
      </c>
      <c r="D318" s="340">
        <v>564.15256254305734</v>
      </c>
      <c r="E318" s="400">
        <v>619.40181778161502</v>
      </c>
      <c r="F318" s="401">
        <v>2948.6244871896142</v>
      </c>
      <c r="G318" s="206">
        <v>0</v>
      </c>
      <c r="H318" s="206">
        <v>0</v>
      </c>
      <c r="I318" s="206">
        <v>0</v>
      </c>
      <c r="J318" s="206">
        <v>0</v>
      </c>
      <c r="K318" s="206">
        <v>0</v>
      </c>
      <c r="L318" s="206">
        <v>0</v>
      </c>
      <c r="M318" s="206">
        <v>1</v>
      </c>
      <c r="N318" s="206">
        <v>0</v>
      </c>
      <c r="O318" s="206">
        <v>0</v>
      </c>
      <c r="P318" s="206">
        <v>0</v>
      </c>
      <c r="Q318" s="206">
        <v>0</v>
      </c>
      <c r="R318" s="206">
        <v>0</v>
      </c>
      <c r="S318" s="204">
        <v>0</v>
      </c>
      <c r="T318" s="204">
        <v>0</v>
      </c>
      <c r="U318" s="204">
        <v>0</v>
      </c>
      <c r="V318" s="204">
        <v>0</v>
      </c>
      <c r="W318" s="204">
        <v>0</v>
      </c>
      <c r="X318" s="204">
        <v>0</v>
      </c>
    </row>
    <row r="319" spans="1:24" s="339" customFormat="1" x14ac:dyDescent="0.2">
      <c r="A319">
        <v>2044</v>
      </c>
      <c r="B319" s="344">
        <v>52444</v>
      </c>
      <c r="C319" s="342">
        <v>570.81095112022081</v>
      </c>
      <c r="D319" s="340">
        <v>570.81095112022081</v>
      </c>
      <c r="E319" s="400">
        <v>650.42644148424699</v>
      </c>
      <c r="F319" s="401">
        <v>2946.0886036183592</v>
      </c>
      <c r="G319" s="206">
        <v>0</v>
      </c>
      <c r="H319" s="206">
        <v>0</v>
      </c>
      <c r="I319" s="206">
        <v>0</v>
      </c>
      <c r="J319" s="206">
        <v>0</v>
      </c>
      <c r="K319" s="206">
        <v>0</v>
      </c>
      <c r="L319" s="206">
        <v>0</v>
      </c>
      <c r="M319" s="206">
        <v>0</v>
      </c>
      <c r="N319" s="206">
        <v>1</v>
      </c>
      <c r="O319" s="206">
        <v>0</v>
      </c>
      <c r="P319" s="206">
        <v>0</v>
      </c>
      <c r="Q319" s="206">
        <v>0</v>
      </c>
      <c r="R319" s="206">
        <v>0</v>
      </c>
      <c r="S319" s="204">
        <v>0</v>
      </c>
      <c r="T319" s="204">
        <v>0</v>
      </c>
      <c r="U319" s="204">
        <v>0</v>
      </c>
      <c r="V319" s="204">
        <v>0</v>
      </c>
      <c r="W319" s="204">
        <v>0</v>
      </c>
      <c r="X319" s="204">
        <v>0</v>
      </c>
    </row>
    <row r="320" spans="1:24" s="339" customFormat="1" x14ac:dyDescent="0.2">
      <c r="A320">
        <v>2044</v>
      </c>
      <c r="B320" s="344">
        <v>52475</v>
      </c>
      <c r="C320" s="342">
        <v>554.36635009393331</v>
      </c>
      <c r="D320" s="340">
        <v>554.36635009393331</v>
      </c>
      <c r="E320" s="400">
        <v>647.19664201700505</v>
      </c>
      <c r="F320" s="401">
        <v>2943.5527200471042</v>
      </c>
      <c r="G320" s="206">
        <v>0</v>
      </c>
      <c r="H320" s="206">
        <v>0</v>
      </c>
      <c r="I320" s="206">
        <v>0</v>
      </c>
      <c r="J320" s="206">
        <v>0</v>
      </c>
      <c r="K320" s="206">
        <v>0</v>
      </c>
      <c r="L320" s="206">
        <v>0</v>
      </c>
      <c r="M320" s="206">
        <v>0</v>
      </c>
      <c r="N320" s="206">
        <v>0</v>
      </c>
      <c r="O320" s="206">
        <v>1</v>
      </c>
      <c r="P320" s="206">
        <v>0</v>
      </c>
      <c r="Q320" s="206">
        <v>0</v>
      </c>
      <c r="R320" s="206">
        <v>0</v>
      </c>
      <c r="S320" s="204">
        <v>0</v>
      </c>
      <c r="T320" s="204">
        <v>0</v>
      </c>
      <c r="U320" s="204">
        <v>0</v>
      </c>
      <c r="V320" s="204">
        <v>0</v>
      </c>
      <c r="W320" s="204">
        <v>0</v>
      </c>
      <c r="X320" s="204">
        <v>0</v>
      </c>
    </row>
    <row r="321" spans="1:24" s="339" customFormat="1" x14ac:dyDescent="0.2">
      <c r="A321">
        <v>2044</v>
      </c>
      <c r="B321" s="344">
        <v>52505</v>
      </c>
      <c r="C321" s="342">
        <v>542.46455821871064</v>
      </c>
      <c r="D321" s="340">
        <v>542.46455821871064</v>
      </c>
      <c r="E321" s="400">
        <v>676.91770713377605</v>
      </c>
      <c r="F321" s="401">
        <v>2941.0168364758492</v>
      </c>
      <c r="G321" s="206">
        <v>0</v>
      </c>
      <c r="H321" s="206">
        <v>0</v>
      </c>
      <c r="I321" s="206">
        <v>0</v>
      </c>
      <c r="J321" s="206">
        <v>0</v>
      </c>
      <c r="K321" s="206">
        <v>0</v>
      </c>
      <c r="L321" s="206">
        <v>0</v>
      </c>
      <c r="M321" s="206">
        <v>0</v>
      </c>
      <c r="N321" s="206">
        <v>0</v>
      </c>
      <c r="O321" s="206">
        <v>0</v>
      </c>
      <c r="P321" s="206">
        <v>1</v>
      </c>
      <c r="Q321" s="206">
        <v>0</v>
      </c>
      <c r="R321" s="206">
        <v>0</v>
      </c>
      <c r="S321" s="204">
        <v>0</v>
      </c>
      <c r="T321" s="204">
        <v>0</v>
      </c>
      <c r="U321" s="204">
        <v>0</v>
      </c>
      <c r="V321" s="204">
        <v>0</v>
      </c>
      <c r="W321" s="204">
        <v>0</v>
      </c>
      <c r="X321" s="204">
        <v>0</v>
      </c>
    </row>
    <row r="322" spans="1:24" s="339" customFormat="1" x14ac:dyDescent="0.2">
      <c r="A322">
        <v>2044</v>
      </c>
      <c r="B322" s="344">
        <v>52536</v>
      </c>
      <c r="C322" s="342">
        <v>503.80594448820523</v>
      </c>
      <c r="D322" s="340">
        <v>503.80594448820523</v>
      </c>
      <c r="E322" s="400">
        <v>585.11237505117401</v>
      </c>
      <c r="F322" s="401">
        <v>2938.4809529045942</v>
      </c>
      <c r="G322" s="206">
        <v>0</v>
      </c>
      <c r="H322" s="206">
        <v>0</v>
      </c>
      <c r="I322" s="206">
        <v>0</v>
      </c>
      <c r="J322" s="206">
        <v>0</v>
      </c>
      <c r="K322" s="206">
        <v>0</v>
      </c>
      <c r="L322" s="206">
        <v>0</v>
      </c>
      <c r="M322" s="206">
        <v>0</v>
      </c>
      <c r="N322" s="206">
        <v>0</v>
      </c>
      <c r="O322" s="206">
        <v>0</v>
      </c>
      <c r="P322" s="206">
        <v>0</v>
      </c>
      <c r="Q322" s="206">
        <v>1</v>
      </c>
      <c r="R322" s="206">
        <v>0</v>
      </c>
      <c r="S322" s="204">
        <v>0</v>
      </c>
      <c r="T322" s="204">
        <v>0</v>
      </c>
      <c r="U322" s="204">
        <v>0</v>
      </c>
      <c r="V322" s="204">
        <v>0</v>
      </c>
      <c r="W322" s="204">
        <v>0</v>
      </c>
      <c r="X322" s="204">
        <v>0</v>
      </c>
    </row>
    <row r="323" spans="1:24" s="339" customFormat="1" x14ac:dyDescent="0.2">
      <c r="A323">
        <v>2044</v>
      </c>
      <c r="B323" s="344">
        <v>52566</v>
      </c>
      <c r="C323" s="342">
        <v>478.10428493853965</v>
      </c>
      <c r="D323" s="340">
        <v>478.10428493853965</v>
      </c>
      <c r="E323" s="400">
        <v>556.70285337483904</v>
      </c>
      <c r="F323" s="401">
        <v>2935.9450693333392</v>
      </c>
      <c r="G323" s="206">
        <v>0</v>
      </c>
      <c r="H323" s="206">
        <v>0</v>
      </c>
      <c r="I323" s="206">
        <v>0</v>
      </c>
      <c r="J323" s="206">
        <v>0</v>
      </c>
      <c r="K323" s="206">
        <v>0</v>
      </c>
      <c r="L323" s="206">
        <v>0</v>
      </c>
      <c r="M323" s="206">
        <v>0</v>
      </c>
      <c r="N323" s="206">
        <v>0</v>
      </c>
      <c r="O323" s="206">
        <v>0</v>
      </c>
      <c r="P323" s="206">
        <v>0</v>
      </c>
      <c r="Q323" s="206">
        <v>0</v>
      </c>
      <c r="R323" s="206">
        <v>1</v>
      </c>
      <c r="S323" s="204">
        <v>0</v>
      </c>
      <c r="T323" s="204">
        <v>0</v>
      </c>
      <c r="U323" s="204">
        <v>0</v>
      </c>
      <c r="V323" s="204">
        <v>0</v>
      </c>
      <c r="W323" s="204">
        <v>0</v>
      </c>
      <c r="X323" s="204">
        <v>0</v>
      </c>
    </row>
    <row r="324" spans="1:24" s="339" customFormat="1" x14ac:dyDescent="0.2">
      <c r="A324">
        <v>2044</v>
      </c>
      <c r="B324" s="344">
        <v>52597</v>
      </c>
      <c r="C324" s="342">
        <v>461.66073466458624</v>
      </c>
      <c r="D324" s="340">
        <v>461.66073466458624</v>
      </c>
      <c r="E324" s="400">
        <v>524.45271742412206</v>
      </c>
      <c r="F324" s="401">
        <v>2933.4091857620842</v>
      </c>
      <c r="G324" s="206">
        <v>1</v>
      </c>
      <c r="H324" s="206">
        <v>0</v>
      </c>
      <c r="I324" s="206">
        <v>0</v>
      </c>
      <c r="J324" s="206">
        <v>0</v>
      </c>
      <c r="K324" s="206">
        <v>0</v>
      </c>
      <c r="L324" s="206">
        <v>0</v>
      </c>
      <c r="M324" s="206">
        <v>0</v>
      </c>
      <c r="N324" s="206">
        <v>0</v>
      </c>
      <c r="O324" s="206">
        <v>0</v>
      </c>
      <c r="P324" s="206">
        <v>0</v>
      </c>
      <c r="Q324" s="206">
        <v>0</v>
      </c>
      <c r="R324" s="206">
        <v>0</v>
      </c>
      <c r="S324" s="204">
        <v>0</v>
      </c>
      <c r="T324" s="204">
        <v>0</v>
      </c>
      <c r="U324" s="204">
        <v>0</v>
      </c>
      <c r="V324" s="204">
        <v>0</v>
      </c>
      <c r="W324" s="204">
        <v>0</v>
      </c>
      <c r="X324" s="204">
        <v>0</v>
      </c>
    </row>
    <row r="325" spans="1:24" s="339" customFormat="1" x14ac:dyDescent="0.2">
      <c r="A325">
        <v>2044</v>
      </c>
      <c r="B325" s="344">
        <v>52628</v>
      </c>
      <c r="C325" s="342">
        <v>392.03811440546588</v>
      </c>
      <c r="D325" s="340">
        <v>392.03811440546588</v>
      </c>
      <c r="E325" s="400">
        <v>445.74903744703897</v>
      </c>
      <c r="F325" s="401">
        <v>2930.8733021908292</v>
      </c>
      <c r="G325" s="206">
        <v>0</v>
      </c>
      <c r="H325" s="206">
        <v>1</v>
      </c>
      <c r="I325" s="206">
        <v>0</v>
      </c>
      <c r="J325" s="206">
        <v>0</v>
      </c>
      <c r="K325" s="206">
        <v>0</v>
      </c>
      <c r="L325" s="206">
        <v>0</v>
      </c>
      <c r="M325" s="206">
        <v>0</v>
      </c>
      <c r="N325" s="206">
        <v>0</v>
      </c>
      <c r="O325" s="206">
        <v>0</v>
      </c>
      <c r="P325" s="206">
        <v>0</v>
      </c>
      <c r="Q325" s="206">
        <v>0</v>
      </c>
      <c r="R325" s="206">
        <v>0</v>
      </c>
      <c r="S325" s="204">
        <v>0</v>
      </c>
      <c r="T325" s="204">
        <v>0</v>
      </c>
      <c r="U325" s="204">
        <v>0</v>
      </c>
      <c r="V325" s="204">
        <v>0</v>
      </c>
      <c r="W325" s="204">
        <v>0</v>
      </c>
      <c r="X325" s="204">
        <v>0</v>
      </c>
    </row>
    <row r="326" spans="1:24" s="339" customFormat="1" x14ac:dyDescent="0.2">
      <c r="A326">
        <v>2044</v>
      </c>
      <c r="B326" s="344">
        <v>52657</v>
      </c>
      <c r="C326" s="342">
        <v>448.73888205860294</v>
      </c>
      <c r="D326" s="340">
        <v>448.73888205860294</v>
      </c>
      <c r="E326" s="400">
        <v>433.659738400398</v>
      </c>
      <c r="F326" s="401">
        <v>2928.3374186195742</v>
      </c>
      <c r="G326" s="206">
        <v>0</v>
      </c>
      <c r="H326" s="206">
        <v>0</v>
      </c>
      <c r="I326" s="206">
        <v>1</v>
      </c>
      <c r="J326" s="206">
        <v>0</v>
      </c>
      <c r="K326" s="206">
        <v>0</v>
      </c>
      <c r="L326" s="206">
        <v>0</v>
      </c>
      <c r="M326" s="206">
        <v>0</v>
      </c>
      <c r="N326" s="206">
        <v>0</v>
      </c>
      <c r="O326" s="206">
        <v>0</v>
      </c>
      <c r="P326" s="206">
        <v>0</v>
      </c>
      <c r="Q326" s="206">
        <v>0</v>
      </c>
      <c r="R326" s="206">
        <v>0</v>
      </c>
      <c r="S326" s="204">
        <v>0</v>
      </c>
      <c r="T326" s="204">
        <v>0</v>
      </c>
      <c r="U326" s="204">
        <v>0</v>
      </c>
      <c r="V326" s="204">
        <v>0</v>
      </c>
      <c r="W326" s="204">
        <v>0</v>
      </c>
      <c r="X326" s="204">
        <v>0</v>
      </c>
    </row>
    <row r="327" spans="1:24" s="339" customFormat="1" x14ac:dyDescent="0.2">
      <c r="A327">
        <v>2044</v>
      </c>
      <c r="B327" s="344">
        <v>52688</v>
      </c>
      <c r="C327" s="342">
        <v>460.58663381297487</v>
      </c>
      <c r="D327" s="340">
        <v>460.58663381297487</v>
      </c>
      <c r="E327" s="400">
        <v>489.77179257122202</v>
      </c>
      <c r="F327" s="401">
        <v>2925.8015350483192</v>
      </c>
      <c r="G327" s="206">
        <v>0</v>
      </c>
      <c r="H327" s="206">
        <v>0</v>
      </c>
      <c r="I327" s="206">
        <v>0</v>
      </c>
      <c r="J327" s="206">
        <v>1</v>
      </c>
      <c r="K327" s="206">
        <v>0</v>
      </c>
      <c r="L327" s="206">
        <v>0</v>
      </c>
      <c r="M327" s="206">
        <v>0</v>
      </c>
      <c r="N327" s="206">
        <v>0</v>
      </c>
      <c r="O327" s="206">
        <v>0</v>
      </c>
      <c r="P327" s="206">
        <v>0</v>
      </c>
      <c r="Q327" s="206">
        <v>0</v>
      </c>
      <c r="R327" s="206">
        <v>0</v>
      </c>
      <c r="S327" s="204">
        <v>0</v>
      </c>
      <c r="T327" s="204">
        <v>0</v>
      </c>
      <c r="U327" s="204">
        <v>0</v>
      </c>
      <c r="V327" s="204">
        <v>0</v>
      </c>
      <c r="W327" s="204">
        <v>0</v>
      </c>
      <c r="X327" s="204">
        <v>0</v>
      </c>
    </row>
    <row r="328" spans="1:24" s="339" customFormat="1" x14ac:dyDescent="0.2">
      <c r="A328">
        <v>2044</v>
      </c>
      <c r="B328" s="344">
        <v>52718</v>
      </c>
      <c r="C328" s="342">
        <v>506.94131423083479</v>
      </c>
      <c r="D328" s="340">
        <v>506.94131423083479</v>
      </c>
      <c r="E328" s="400">
        <v>574.52416446101802</v>
      </c>
      <c r="F328" s="401">
        <v>2923.2656514770638</v>
      </c>
      <c r="G328" s="206">
        <v>0</v>
      </c>
      <c r="H328" s="206">
        <v>0</v>
      </c>
      <c r="I328" s="206">
        <v>0</v>
      </c>
      <c r="J328" s="206">
        <v>0</v>
      </c>
      <c r="K328" s="206">
        <v>1</v>
      </c>
      <c r="L328" s="206">
        <v>0</v>
      </c>
      <c r="M328" s="206">
        <v>0</v>
      </c>
      <c r="N328" s="206">
        <v>0</v>
      </c>
      <c r="O328" s="206">
        <v>0</v>
      </c>
      <c r="P328" s="206">
        <v>0</v>
      </c>
      <c r="Q328" s="206">
        <v>0</v>
      </c>
      <c r="R328" s="206">
        <v>0</v>
      </c>
      <c r="S328" s="204">
        <v>0</v>
      </c>
      <c r="T328" s="204">
        <v>0</v>
      </c>
      <c r="U328" s="204">
        <v>0</v>
      </c>
      <c r="V328" s="204">
        <v>0</v>
      </c>
      <c r="W328" s="204">
        <v>0</v>
      </c>
      <c r="X328" s="204">
        <v>0</v>
      </c>
    </row>
    <row r="329" spans="1:24" s="339" customFormat="1" x14ac:dyDescent="0.2">
      <c r="A329">
        <v>2044</v>
      </c>
      <c r="B329" s="344">
        <v>52749</v>
      </c>
      <c r="C329" s="342">
        <v>528.33775816690411</v>
      </c>
      <c r="D329" s="340">
        <v>528.33775816690411</v>
      </c>
      <c r="E329" s="400">
        <v>607.33132197024997</v>
      </c>
      <c r="F329" s="401">
        <v>2920.7297679058088</v>
      </c>
      <c r="G329" s="206">
        <v>0</v>
      </c>
      <c r="H329" s="206">
        <v>0</v>
      </c>
      <c r="I329" s="206">
        <v>0</v>
      </c>
      <c r="J329" s="206">
        <v>0</v>
      </c>
      <c r="K329" s="206">
        <v>0</v>
      </c>
      <c r="L329" s="206">
        <v>1</v>
      </c>
      <c r="M329" s="206">
        <v>0</v>
      </c>
      <c r="N329" s="206">
        <v>0</v>
      </c>
      <c r="O329" s="206">
        <v>0</v>
      </c>
      <c r="P329" s="206">
        <v>0</v>
      </c>
      <c r="Q329" s="206">
        <v>0</v>
      </c>
      <c r="R329" s="206">
        <v>0</v>
      </c>
      <c r="S329" s="204">
        <v>0</v>
      </c>
      <c r="T329" s="204">
        <v>0</v>
      </c>
      <c r="U329" s="204">
        <v>0</v>
      </c>
      <c r="V329" s="204">
        <v>0</v>
      </c>
      <c r="W329" s="204">
        <v>0</v>
      </c>
      <c r="X329" s="204">
        <v>0</v>
      </c>
    </row>
    <row r="330" spans="1:24" s="339" customFormat="1" x14ac:dyDescent="0.2">
      <c r="A330">
        <v>2045</v>
      </c>
      <c r="B330" s="344">
        <v>52779</v>
      </c>
      <c r="C330" s="342">
        <v>562.16922143133252</v>
      </c>
      <c r="D330" s="340">
        <v>562.16922143133252</v>
      </c>
      <c r="E330" s="400">
        <v>620.95964064512896</v>
      </c>
      <c r="F330" s="401">
        <v>2918.2954110162873</v>
      </c>
      <c r="G330" s="206">
        <v>0</v>
      </c>
      <c r="H330" s="206">
        <v>0</v>
      </c>
      <c r="I330" s="206">
        <v>0</v>
      </c>
      <c r="J330" s="206">
        <v>0</v>
      </c>
      <c r="K330" s="206">
        <v>0</v>
      </c>
      <c r="L330" s="206">
        <v>0</v>
      </c>
      <c r="M330" s="206">
        <v>1</v>
      </c>
      <c r="N330" s="206">
        <v>0</v>
      </c>
      <c r="O330" s="206">
        <v>0</v>
      </c>
      <c r="P330" s="206">
        <v>0</v>
      </c>
      <c r="Q330" s="206">
        <v>0</v>
      </c>
      <c r="R330" s="206">
        <v>0</v>
      </c>
      <c r="S330" s="204">
        <v>0</v>
      </c>
      <c r="T330" s="204">
        <v>0</v>
      </c>
      <c r="U330" s="204">
        <v>0</v>
      </c>
      <c r="V330" s="204">
        <v>0</v>
      </c>
      <c r="W330" s="204">
        <v>0</v>
      </c>
      <c r="X330" s="204">
        <v>0</v>
      </c>
    </row>
    <row r="331" spans="1:24" s="339" customFormat="1" x14ac:dyDescent="0.2">
      <c r="A331">
        <v>2045</v>
      </c>
      <c r="B331" s="344">
        <v>52810</v>
      </c>
      <c r="C331" s="342">
        <v>568.8766986688953</v>
      </c>
      <c r="D331" s="340">
        <v>568.8766986688953</v>
      </c>
      <c r="E331" s="400">
        <v>652.72673618893202</v>
      </c>
      <c r="F331" s="401">
        <v>2915.8610541267658</v>
      </c>
      <c r="G331" s="206">
        <v>0</v>
      </c>
      <c r="H331" s="206">
        <v>0</v>
      </c>
      <c r="I331" s="206">
        <v>0</v>
      </c>
      <c r="J331" s="206">
        <v>0</v>
      </c>
      <c r="K331" s="206">
        <v>0</v>
      </c>
      <c r="L331" s="206">
        <v>0</v>
      </c>
      <c r="M331" s="206">
        <v>0</v>
      </c>
      <c r="N331" s="206">
        <v>1</v>
      </c>
      <c r="O331" s="206">
        <v>0</v>
      </c>
      <c r="P331" s="206">
        <v>0</v>
      </c>
      <c r="Q331" s="206">
        <v>0</v>
      </c>
      <c r="R331" s="206">
        <v>0</v>
      </c>
      <c r="S331" s="204">
        <v>0</v>
      </c>
      <c r="T331" s="204">
        <v>0</v>
      </c>
      <c r="U331" s="204">
        <v>0</v>
      </c>
      <c r="V331" s="204">
        <v>0</v>
      </c>
      <c r="W331" s="204">
        <v>0</v>
      </c>
      <c r="X331" s="204">
        <v>0</v>
      </c>
    </row>
    <row r="332" spans="1:24" s="339" customFormat="1" x14ac:dyDescent="0.2">
      <c r="A332">
        <v>2045</v>
      </c>
      <c r="B332" s="344">
        <v>52841</v>
      </c>
      <c r="C332" s="342">
        <v>552.47188956315347</v>
      </c>
      <c r="D332" s="340">
        <v>552.47188956315347</v>
      </c>
      <c r="E332" s="400">
        <v>650.07565960163004</v>
      </c>
      <c r="F332" s="401">
        <v>2913.4266972372438</v>
      </c>
      <c r="G332" s="206">
        <v>0</v>
      </c>
      <c r="H332" s="206">
        <v>0</v>
      </c>
      <c r="I332" s="206">
        <v>0</v>
      </c>
      <c r="J332" s="206">
        <v>0</v>
      </c>
      <c r="K332" s="206">
        <v>0</v>
      </c>
      <c r="L332" s="206">
        <v>0</v>
      </c>
      <c r="M332" s="206">
        <v>0</v>
      </c>
      <c r="N332" s="206">
        <v>0</v>
      </c>
      <c r="O332" s="206">
        <v>1</v>
      </c>
      <c r="P332" s="206">
        <v>0</v>
      </c>
      <c r="Q332" s="206">
        <v>0</v>
      </c>
      <c r="R332" s="206">
        <v>0</v>
      </c>
      <c r="S332" s="204">
        <v>0</v>
      </c>
      <c r="T332" s="204">
        <v>0</v>
      </c>
      <c r="U332" s="204">
        <v>0</v>
      </c>
      <c r="V332" s="204">
        <v>0</v>
      </c>
      <c r="W332" s="204">
        <v>0</v>
      </c>
      <c r="X332" s="204">
        <v>0</v>
      </c>
    </row>
    <row r="333" spans="1:24" s="339" customFormat="1" x14ac:dyDescent="0.2">
      <c r="A333">
        <v>2045</v>
      </c>
      <c r="B333" s="344">
        <v>52871</v>
      </c>
      <c r="C333" s="342">
        <v>540.63167850368689</v>
      </c>
      <c r="D333" s="340">
        <v>540.63167850368689</v>
      </c>
      <c r="E333" s="400">
        <v>680.75922825836801</v>
      </c>
      <c r="F333" s="401">
        <v>2910.9923403477223</v>
      </c>
      <c r="G333" s="206">
        <v>0</v>
      </c>
      <c r="H333" s="206">
        <v>0</v>
      </c>
      <c r="I333" s="206">
        <v>0</v>
      </c>
      <c r="J333" s="206">
        <v>0</v>
      </c>
      <c r="K333" s="206">
        <v>0</v>
      </c>
      <c r="L333" s="206">
        <v>0</v>
      </c>
      <c r="M333" s="206">
        <v>0</v>
      </c>
      <c r="N333" s="206">
        <v>0</v>
      </c>
      <c r="O333" s="206">
        <v>0</v>
      </c>
      <c r="P333" s="206">
        <v>1</v>
      </c>
      <c r="Q333" s="206">
        <v>0</v>
      </c>
      <c r="R333" s="206">
        <v>0</v>
      </c>
      <c r="S333" s="204">
        <v>0</v>
      </c>
      <c r="T333" s="204">
        <v>0</v>
      </c>
      <c r="U333" s="204">
        <v>0</v>
      </c>
      <c r="V333" s="204">
        <v>0</v>
      </c>
      <c r="W333" s="204">
        <v>0</v>
      </c>
      <c r="X333" s="204">
        <v>0</v>
      </c>
    </row>
    <row r="334" spans="1:24" s="339" customFormat="1" x14ac:dyDescent="0.2">
      <c r="A334">
        <v>2045</v>
      </c>
      <c r="B334" s="344">
        <v>52902</v>
      </c>
      <c r="C334" s="342">
        <v>501.97252945510422</v>
      </c>
      <c r="D334" s="340">
        <v>501.97252945510422</v>
      </c>
      <c r="E334" s="400">
        <v>588.82231162128096</v>
      </c>
      <c r="F334" s="401">
        <v>2908.5579834582004</v>
      </c>
      <c r="G334" s="206">
        <v>0</v>
      </c>
      <c r="H334" s="206">
        <v>0</v>
      </c>
      <c r="I334" s="206">
        <v>0</v>
      </c>
      <c r="J334" s="206">
        <v>0</v>
      </c>
      <c r="K334" s="206">
        <v>0</v>
      </c>
      <c r="L334" s="206">
        <v>0</v>
      </c>
      <c r="M334" s="206">
        <v>0</v>
      </c>
      <c r="N334" s="206">
        <v>0</v>
      </c>
      <c r="O334" s="206">
        <v>0</v>
      </c>
      <c r="P334" s="206">
        <v>0</v>
      </c>
      <c r="Q334" s="206">
        <v>1</v>
      </c>
      <c r="R334" s="206">
        <v>0</v>
      </c>
      <c r="S334" s="204">
        <v>0</v>
      </c>
      <c r="T334" s="204">
        <v>0</v>
      </c>
      <c r="U334" s="204">
        <v>0</v>
      </c>
      <c r="V334" s="204">
        <v>0</v>
      </c>
      <c r="W334" s="204">
        <v>0</v>
      </c>
      <c r="X334" s="204">
        <v>0</v>
      </c>
    </row>
    <row r="335" spans="1:24" s="339" customFormat="1" x14ac:dyDescent="0.2">
      <c r="A335">
        <v>2045</v>
      </c>
      <c r="B335" s="344">
        <v>52932</v>
      </c>
      <c r="C335" s="342">
        <v>476.30561545860002</v>
      </c>
      <c r="D335" s="340">
        <v>476.30561545860002</v>
      </c>
      <c r="E335" s="400">
        <v>560.90262818035399</v>
      </c>
      <c r="F335" s="401">
        <v>2906.1236265686789</v>
      </c>
      <c r="G335" s="206">
        <v>0</v>
      </c>
      <c r="H335" s="206">
        <v>0</v>
      </c>
      <c r="I335" s="206">
        <v>0</v>
      </c>
      <c r="J335" s="206">
        <v>0</v>
      </c>
      <c r="K335" s="206">
        <v>0</v>
      </c>
      <c r="L335" s="206">
        <v>0</v>
      </c>
      <c r="M335" s="206">
        <v>0</v>
      </c>
      <c r="N335" s="206">
        <v>0</v>
      </c>
      <c r="O335" s="206">
        <v>0</v>
      </c>
      <c r="P335" s="206">
        <v>0</v>
      </c>
      <c r="Q335" s="206">
        <v>0</v>
      </c>
      <c r="R335" s="206">
        <v>1</v>
      </c>
      <c r="S335" s="204">
        <v>0</v>
      </c>
      <c r="T335" s="204">
        <v>0</v>
      </c>
      <c r="U335" s="204">
        <v>0</v>
      </c>
      <c r="V335" s="204">
        <v>0</v>
      </c>
      <c r="W335" s="204">
        <v>0</v>
      </c>
      <c r="X335" s="204">
        <v>0</v>
      </c>
    </row>
    <row r="336" spans="1:24" s="339" customFormat="1" x14ac:dyDescent="0.2">
      <c r="A336">
        <v>2045</v>
      </c>
      <c r="B336" s="344">
        <v>52963</v>
      </c>
      <c r="C336" s="342">
        <v>459.8720352288509</v>
      </c>
      <c r="D336" s="340">
        <v>459.8720352288509</v>
      </c>
      <c r="E336" s="400">
        <v>528.70594481592298</v>
      </c>
      <c r="F336" s="401">
        <v>2903.689269679157</v>
      </c>
      <c r="G336" s="206">
        <v>1</v>
      </c>
      <c r="H336" s="206">
        <v>0</v>
      </c>
      <c r="I336" s="206">
        <v>0</v>
      </c>
      <c r="J336" s="206">
        <v>0</v>
      </c>
      <c r="K336" s="206">
        <v>0</v>
      </c>
      <c r="L336" s="206">
        <v>0</v>
      </c>
      <c r="M336" s="206">
        <v>0</v>
      </c>
      <c r="N336" s="206">
        <v>0</v>
      </c>
      <c r="O336" s="206">
        <v>0</v>
      </c>
      <c r="P336" s="206">
        <v>0</v>
      </c>
      <c r="Q336" s="206">
        <v>0</v>
      </c>
      <c r="R336" s="206">
        <v>0</v>
      </c>
      <c r="S336" s="204">
        <v>0</v>
      </c>
      <c r="T336" s="204">
        <v>0</v>
      </c>
      <c r="U336" s="204">
        <v>0</v>
      </c>
      <c r="V336" s="204">
        <v>0</v>
      </c>
      <c r="W336" s="204">
        <v>0</v>
      </c>
      <c r="X336" s="204">
        <v>0</v>
      </c>
    </row>
    <row r="337" spans="1:24" s="339" customFormat="1" x14ac:dyDescent="0.2">
      <c r="A337">
        <v>2045</v>
      </c>
      <c r="B337" s="344">
        <v>52994</v>
      </c>
      <c r="C337" s="342">
        <v>390.16260331179683</v>
      </c>
      <c r="D337" s="340">
        <v>390.16260331179683</v>
      </c>
      <c r="E337" s="400">
        <v>448.35104423419898</v>
      </c>
      <c r="F337" s="401">
        <v>2901.2549127896355</v>
      </c>
      <c r="G337" s="206">
        <v>0</v>
      </c>
      <c r="H337" s="206">
        <v>1</v>
      </c>
      <c r="I337" s="206">
        <v>0</v>
      </c>
      <c r="J337" s="206">
        <v>0</v>
      </c>
      <c r="K337" s="206">
        <v>0</v>
      </c>
      <c r="L337" s="206">
        <v>0</v>
      </c>
      <c r="M337" s="206">
        <v>0</v>
      </c>
      <c r="N337" s="206">
        <v>0</v>
      </c>
      <c r="O337" s="206">
        <v>0</v>
      </c>
      <c r="P337" s="206">
        <v>0</v>
      </c>
      <c r="Q337" s="206">
        <v>0</v>
      </c>
      <c r="R337" s="206">
        <v>0</v>
      </c>
      <c r="S337" s="204">
        <v>0</v>
      </c>
      <c r="T337" s="204">
        <v>0</v>
      </c>
      <c r="U337" s="204">
        <v>0</v>
      </c>
      <c r="V337" s="204">
        <v>0</v>
      </c>
      <c r="W337" s="204">
        <v>0</v>
      </c>
      <c r="X337" s="204">
        <v>0</v>
      </c>
    </row>
    <row r="338" spans="1:24" s="339" customFormat="1" x14ac:dyDescent="0.2">
      <c r="A338">
        <v>2045</v>
      </c>
      <c r="B338" s="344">
        <v>53022</v>
      </c>
      <c r="C338" s="342">
        <v>446.72552957648389</v>
      </c>
      <c r="D338" s="340">
        <v>446.72552957648389</v>
      </c>
      <c r="E338" s="400">
        <v>433.71170784763001</v>
      </c>
      <c r="F338" s="401">
        <v>2898.8205559001135</v>
      </c>
      <c r="G338" s="206">
        <v>0</v>
      </c>
      <c r="H338" s="206">
        <v>0</v>
      </c>
      <c r="I338" s="206">
        <v>1</v>
      </c>
      <c r="J338" s="206">
        <v>0</v>
      </c>
      <c r="K338" s="206">
        <v>0</v>
      </c>
      <c r="L338" s="206">
        <v>0</v>
      </c>
      <c r="M338" s="206">
        <v>0</v>
      </c>
      <c r="N338" s="206">
        <v>0</v>
      </c>
      <c r="O338" s="206">
        <v>0</v>
      </c>
      <c r="P338" s="206">
        <v>0</v>
      </c>
      <c r="Q338" s="206">
        <v>0</v>
      </c>
      <c r="R338" s="206">
        <v>0</v>
      </c>
      <c r="S338" s="204">
        <v>0</v>
      </c>
      <c r="T338" s="204">
        <v>0</v>
      </c>
      <c r="U338" s="204">
        <v>0</v>
      </c>
      <c r="V338" s="204">
        <v>0</v>
      </c>
      <c r="W338" s="204">
        <v>0</v>
      </c>
      <c r="X338" s="204">
        <v>0</v>
      </c>
    </row>
    <row r="339" spans="1:24" s="339" customFormat="1" x14ac:dyDescent="0.2">
      <c r="A339">
        <v>2045</v>
      </c>
      <c r="B339" s="344">
        <v>53053</v>
      </c>
      <c r="C339" s="342">
        <v>458.62803719708921</v>
      </c>
      <c r="D339" s="340">
        <v>458.62803719708921</v>
      </c>
      <c r="E339" s="400">
        <v>490.66605369787402</v>
      </c>
      <c r="F339" s="401">
        <v>2896.386199010592</v>
      </c>
      <c r="G339" s="206">
        <v>0</v>
      </c>
      <c r="H339" s="206">
        <v>0</v>
      </c>
      <c r="I339" s="206">
        <v>0</v>
      </c>
      <c r="J339" s="206">
        <v>1</v>
      </c>
      <c r="K339" s="206">
        <v>0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  <c r="S339" s="204">
        <v>0</v>
      </c>
      <c r="T339" s="204">
        <v>0</v>
      </c>
      <c r="U339" s="204">
        <v>0</v>
      </c>
      <c r="V339" s="204">
        <v>0</v>
      </c>
      <c r="W339" s="204">
        <v>0</v>
      </c>
      <c r="X339" s="204">
        <v>0</v>
      </c>
    </row>
    <row r="340" spans="1:24" s="339" customFormat="1" x14ac:dyDescent="0.2">
      <c r="A340">
        <v>2045</v>
      </c>
      <c r="B340" s="344">
        <v>53083</v>
      </c>
      <c r="C340" s="342">
        <v>505.03479857748778</v>
      </c>
      <c r="D340" s="340">
        <v>505.03479857748778</v>
      </c>
      <c r="E340" s="400">
        <v>576.21360261095197</v>
      </c>
      <c r="F340" s="401">
        <v>2893.9518421210701</v>
      </c>
      <c r="G340" s="206">
        <v>0</v>
      </c>
      <c r="H340" s="206">
        <v>0</v>
      </c>
      <c r="I340" s="206">
        <v>0</v>
      </c>
      <c r="J340" s="206">
        <v>0</v>
      </c>
      <c r="K340" s="206">
        <v>1</v>
      </c>
      <c r="L340" s="206">
        <v>0</v>
      </c>
      <c r="M340" s="206">
        <v>0</v>
      </c>
      <c r="N340" s="206">
        <v>0</v>
      </c>
      <c r="O340" s="206">
        <v>0</v>
      </c>
      <c r="P340" s="206">
        <v>0</v>
      </c>
      <c r="Q340" s="206">
        <v>0</v>
      </c>
      <c r="R340" s="206">
        <v>0</v>
      </c>
      <c r="S340" s="204">
        <v>0</v>
      </c>
      <c r="T340" s="204">
        <v>0</v>
      </c>
      <c r="U340" s="204">
        <v>0</v>
      </c>
      <c r="V340" s="204">
        <v>0</v>
      </c>
      <c r="W340" s="204">
        <v>0</v>
      </c>
      <c r="X340" s="204">
        <v>0</v>
      </c>
    </row>
    <row r="341" spans="1:24" s="339" customFormat="1" x14ac:dyDescent="0.2">
      <c r="A341">
        <v>2045</v>
      </c>
      <c r="B341" s="344">
        <v>53114</v>
      </c>
      <c r="C341" s="342">
        <v>526.45123724735561</v>
      </c>
      <c r="D341" s="340">
        <v>526.45123724735561</v>
      </c>
      <c r="E341" s="400">
        <v>609.25078347574799</v>
      </c>
      <c r="F341" s="401">
        <v>2891.5174852315486</v>
      </c>
      <c r="G341" s="206">
        <v>0</v>
      </c>
      <c r="H341" s="206">
        <v>0</v>
      </c>
      <c r="I341" s="206">
        <v>0</v>
      </c>
      <c r="J341" s="206">
        <v>0</v>
      </c>
      <c r="K341" s="206">
        <v>0</v>
      </c>
      <c r="L341" s="206">
        <v>1</v>
      </c>
      <c r="M341" s="206">
        <v>0</v>
      </c>
      <c r="N341" s="206">
        <v>0</v>
      </c>
      <c r="O341" s="206">
        <v>0</v>
      </c>
      <c r="P341" s="206">
        <v>0</v>
      </c>
      <c r="Q341" s="206">
        <v>0</v>
      </c>
      <c r="R341" s="206">
        <v>0</v>
      </c>
      <c r="S341" s="204">
        <v>0</v>
      </c>
      <c r="T341" s="204">
        <v>0</v>
      </c>
      <c r="U341" s="204">
        <v>0</v>
      </c>
      <c r="V341" s="204">
        <v>0</v>
      </c>
      <c r="W341" s="204">
        <v>0</v>
      </c>
      <c r="X341" s="204">
        <v>0</v>
      </c>
    </row>
    <row r="342" spans="1:24" s="339" customFormat="1" x14ac:dyDescent="0.2">
      <c r="A342">
        <v>2046</v>
      </c>
      <c r="B342" s="344">
        <v>53144</v>
      </c>
      <c r="C342" s="342">
        <v>560.26894250356986</v>
      </c>
      <c r="D342" s="340">
        <v>560.26894250356986</v>
      </c>
      <c r="E342" s="400">
        <v>622.52138150178496</v>
      </c>
      <c r="F342" s="401">
        <v>2889.1790341694082</v>
      </c>
      <c r="G342" s="206">
        <v>0</v>
      </c>
      <c r="H342" s="206">
        <v>0</v>
      </c>
      <c r="I342" s="206">
        <v>0</v>
      </c>
      <c r="J342" s="206">
        <v>0</v>
      </c>
      <c r="K342" s="206">
        <v>0</v>
      </c>
      <c r="L342" s="206">
        <v>0</v>
      </c>
      <c r="M342" s="206">
        <v>1</v>
      </c>
      <c r="N342" s="206">
        <v>0</v>
      </c>
      <c r="O342" s="206">
        <v>0</v>
      </c>
      <c r="P342" s="206">
        <v>0</v>
      </c>
      <c r="Q342" s="206">
        <v>0</v>
      </c>
      <c r="R342" s="206">
        <v>0</v>
      </c>
      <c r="S342" s="204">
        <v>0</v>
      </c>
      <c r="T342" s="204">
        <v>0</v>
      </c>
      <c r="U342" s="204">
        <v>0</v>
      </c>
      <c r="V342" s="204">
        <v>0</v>
      </c>
      <c r="W342" s="204">
        <v>0</v>
      </c>
      <c r="X342" s="204">
        <v>0</v>
      </c>
    </row>
    <row r="343" spans="1:24" s="339" customFormat="1" x14ac:dyDescent="0.2">
      <c r="A343">
        <v>2046</v>
      </c>
      <c r="B343" s="344">
        <v>53175</v>
      </c>
      <c r="C343" s="342">
        <v>567.02536386952931</v>
      </c>
      <c r="D343" s="340">
        <v>567.02536386952931</v>
      </c>
      <c r="E343" s="400">
        <v>655.03516610367399</v>
      </c>
      <c r="F343" s="401">
        <v>2886.8405831072673</v>
      </c>
      <c r="G343" s="206">
        <v>0</v>
      </c>
      <c r="H343" s="206">
        <v>0</v>
      </c>
      <c r="I343" s="206">
        <v>0</v>
      </c>
      <c r="J343" s="206">
        <v>0</v>
      </c>
      <c r="K343" s="206">
        <v>0</v>
      </c>
      <c r="L343" s="206">
        <v>0</v>
      </c>
      <c r="M343" s="206">
        <v>0</v>
      </c>
      <c r="N343" s="206">
        <v>1</v>
      </c>
      <c r="O343" s="206">
        <v>0</v>
      </c>
      <c r="P343" s="206">
        <v>0</v>
      </c>
      <c r="Q343" s="206">
        <v>0</v>
      </c>
      <c r="R343" s="206">
        <v>0</v>
      </c>
      <c r="S343" s="204">
        <v>0</v>
      </c>
      <c r="T343" s="204">
        <v>0</v>
      </c>
      <c r="U343" s="204">
        <v>0</v>
      </c>
      <c r="V343" s="204">
        <v>0</v>
      </c>
      <c r="W343" s="204">
        <v>0</v>
      </c>
      <c r="X343" s="204">
        <v>0</v>
      </c>
    </row>
    <row r="344" spans="1:24" s="339" customFormat="1" x14ac:dyDescent="0.2">
      <c r="A344">
        <v>2046</v>
      </c>
      <c r="B344" s="344">
        <v>53206</v>
      </c>
      <c r="C344" s="342">
        <v>550.66022796873744</v>
      </c>
      <c r="D344" s="340">
        <v>550.66022796873744</v>
      </c>
      <c r="E344" s="400">
        <v>652.96748433282198</v>
      </c>
      <c r="F344" s="401">
        <v>2884.5021320451269</v>
      </c>
      <c r="G344" s="206">
        <v>0</v>
      </c>
      <c r="H344" s="206">
        <v>0</v>
      </c>
      <c r="I344" s="206">
        <v>0</v>
      </c>
      <c r="J344" s="206">
        <v>0</v>
      </c>
      <c r="K344" s="206">
        <v>0</v>
      </c>
      <c r="L344" s="206">
        <v>0</v>
      </c>
      <c r="M344" s="206">
        <v>0</v>
      </c>
      <c r="N344" s="206">
        <v>0</v>
      </c>
      <c r="O344" s="206">
        <v>1</v>
      </c>
      <c r="P344" s="206">
        <v>0</v>
      </c>
      <c r="Q344" s="206">
        <v>0</v>
      </c>
      <c r="R344" s="206">
        <v>0</v>
      </c>
      <c r="S344" s="204">
        <v>0</v>
      </c>
      <c r="T344" s="204">
        <v>0</v>
      </c>
      <c r="U344" s="204">
        <v>0</v>
      </c>
      <c r="V344" s="204">
        <v>0</v>
      </c>
      <c r="W344" s="204">
        <v>0</v>
      </c>
      <c r="X344" s="204">
        <v>0</v>
      </c>
    </row>
    <row r="345" spans="1:24" s="339" customFormat="1" x14ac:dyDescent="0.2">
      <c r="A345">
        <v>2046</v>
      </c>
      <c r="B345" s="344">
        <v>53236</v>
      </c>
      <c r="C345" s="342">
        <v>538.88172436679042</v>
      </c>
      <c r="D345" s="340">
        <v>538.88172436679042</v>
      </c>
      <c r="E345" s="400">
        <v>684.62255008989098</v>
      </c>
      <c r="F345" s="401">
        <v>2882.1636809829865</v>
      </c>
      <c r="G345" s="206">
        <v>0</v>
      </c>
      <c r="H345" s="206">
        <v>0</v>
      </c>
      <c r="I345" s="206">
        <v>0</v>
      </c>
      <c r="J345" s="206">
        <v>0</v>
      </c>
      <c r="K345" s="206">
        <v>0</v>
      </c>
      <c r="L345" s="206">
        <v>0</v>
      </c>
      <c r="M345" s="206">
        <v>0</v>
      </c>
      <c r="N345" s="206">
        <v>0</v>
      </c>
      <c r="O345" s="206">
        <v>0</v>
      </c>
      <c r="P345" s="206">
        <v>1</v>
      </c>
      <c r="Q345" s="206">
        <v>0</v>
      </c>
      <c r="R345" s="206">
        <v>0</v>
      </c>
      <c r="S345" s="204">
        <v>0</v>
      </c>
      <c r="T345" s="204">
        <v>0</v>
      </c>
      <c r="U345" s="204">
        <v>0</v>
      </c>
      <c r="V345" s="204">
        <v>0</v>
      </c>
      <c r="W345" s="204">
        <v>0</v>
      </c>
      <c r="X345" s="204">
        <v>0</v>
      </c>
    </row>
    <row r="346" spans="1:24" s="339" customFormat="1" x14ac:dyDescent="0.2">
      <c r="A346">
        <v>2046</v>
      </c>
      <c r="B346" s="344">
        <v>53267</v>
      </c>
      <c r="C346" s="342">
        <v>500.22175382346683</v>
      </c>
      <c r="D346" s="340">
        <v>500.22175382346683</v>
      </c>
      <c r="E346" s="400">
        <v>592.55577124429396</v>
      </c>
      <c r="F346" s="401">
        <v>2879.8252299208461</v>
      </c>
      <c r="G346" s="206">
        <v>0</v>
      </c>
      <c r="H346" s="206">
        <v>0</v>
      </c>
      <c r="I346" s="206">
        <v>0</v>
      </c>
      <c r="J346" s="206">
        <v>0</v>
      </c>
      <c r="K346" s="206">
        <v>0</v>
      </c>
      <c r="L346" s="206">
        <v>0</v>
      </c>
      <c r="M346" s="206">
        <v>0</v>
      </c>
      <c r="N346" s="206">
        <v>0</v>
      </c>
      <c r="O346" s="206">
        <v>0</v>
      </c>
      <c r="P346" s="206">
        <v>0</v>
      </c>
      <c r="Q346" s="206">
        <v>1</v>
      </c>
      <c r="R346" s="206">
        <v>0</v>
      </c>
      <c r="S346" s="204">
        <v>0</v>
      </c>
      <c r="T346" s="204">
        <v>0</v>
      </c>
      <c r="U346" s="204">
        <v>0</v>
      </c>
      <c r="V346" s="204">
        <v>0</v>
      </c>
      <c r="W346" s="204">
        <v>0</v>
      </c>
      <c r="X346" s="204">
        <v>0</v>
      </c>
    </row>
    <row r="347" spans="1:24" s="339" customFormat="1" x14ac:dyDescent="0.2">
      <c r="A347">
        <v>2046</v>
      </c>
      <c r="B347" s="344">
        <v>53297</v>
      </c>
      <c r="C347" s="342">
        <v>474.58966470341454</v>
      </c>
      <c r="D347" s="340">
        <v>474.58966470341454</v>
      </c>
      <c r="E347" s="400">
        <v>565.13408615097296</v>
      </c>
      <c r="F347" s="401">
        <v>2877.4867788587053</v>
      </c>
      <c r="G347" s="206">
        <v>0</v>
      </c>
      <c r="H347" s="206">
        <v>0</v>
      </c>
      <c r="I347" s="206">
        <v>0</v>
      </c>
      <c r="J347" s="206">
        <v>0</v>
      </c>
      <c r="K347" s="206">
        <v>0</v>
      </c>
      <c r="L347" s="206">
        <v>0</v>
      </c>
      <c r="M347" s="206">
        <v>0</v>
      </c>
      <c r="N347" s="206">
        <v>0</v>
      </c>
      <c r="O347" s="206">
        <v>0</v>
      </c>
      <c r="P347" s="206">
        <v>0</v>
      </c>
      <c r="Q347" s="206">
        <v>0</v>
      </c>
      <c r="R347" s="206">
        <v>1</v>
      </c>
      <c r="S347" s="204">
        <v>0</v>
      </c>
      <c r="T347" s="204">
        <v>0</v>
      </c>
      <c r="U347" s="204">
        <v>0</v>
      </c>
      <c r="V347" s="204">
        <v>0</v>
      </c>
      <c r="W347" s="204">
        <v>0</v>
      </c>
      <c r="X347" s="204">
        <v>0</v>
      </c>
    </row>
    <row r="348" spans="1:24" s="339" customFormat="1" x14ac:dyDescent="0.2">
      <c r="A348">
        <v>2046</v>
      </c>
      <c r="B348" s="344">
        <v>53328</v>
      </c>
      <c r="C348" s="342">
        <v>458.16583008220692</v>
      </c>
      <c r="D348" s="340">
        <v>458.16583008220692</v>
      </c>
      <c r="E348" s="400">
        <v>532.99366519945704</v>
      </c>
      <c r="F348" s="401">
        <v>2875.1483277965649</v>
      </c>
      <c r="G348" s="206">
        <v>1</v>
      </c>
      <c r="H348" s="206">
        <v>0</v>
      </c>
      <c r="I348" s="206">
        <v>0</v>
      </c>
      <c r="J348" s="206">
        <v>0</v>
      </c>
      <c r="K348" s="206">
        <v>0</v>
      </c>
      <c r="L348" s="206">
        <v>0</v>
      </c>
      <c r="M348" s="206">
        <v>0</v>
      </c>
      <c r="N348" s="206">
        <v>0</v>
      </c>
      <c r="O348" s="206">
        <v>0</v>
      </c>
      <c r="P348" s="206">
        <v>0</v>
      </c>
      <c r="Q348" s="206">
        <v>0</v>
      </c>
      <c r="R348" s="206">
        <v>0</v>
      </c>
      <c r="S348" s="204">
        <v>0</v>
      </c>
      <c r="T348" s="204">
        <v>0</v>
      </c>
      <c r="U348" s="204">
        <v>0</v>
      </c>
      <c r="V348" s="204">
        <v>0</v>
      </c>
      <c r="W348" s="204">
        <v>0</v>
      </c>
      <c r="X348" s="204">
        <v>0</v>
      </c>
    </row>
    <row r="349" spans="1:24" s="339" customFormat="1" x14ac:dyDescent="0.2">
      <c r="A349">
        <v>2046</v>
      </c>
      <c r="B349" s="344">
        <v>53359</v>
      </c>
      <c r="C349" s="342">
        <v>388.36810656857313</v>
      </c>
      <c r="D349" s="340">
        <v>388.36810656857313</v>
      </c>
      <c r="E349" s="400">
        <v>450.96823992532097</v>
      </c>
      <c r="F349" s="401">
        <v>2872.8098767344245</v>
      </c>
      <c r="G349" s="206">
        <v>0</v>
      </c>
      <c r="H349" s="206">
        <v>1</v>
      </c>
      <c r="I349" s="206">
        <v>0</v>
      </c>
      <c r="J349" s="206">
        <v>0</v>
      </c>
      <c r="K349" s="206">
        <v>0</v>
      </c>
      <c r="L349" s="206">
        <v>0</v>
      </c>
      <c r="M349" s="206">
        <v>0</v>
      </c>
      <c r="N349" s="206">
        <v>0</v>
      </c>
      <c r="O349" s="206">
        <v>0</v>
      </c>
      <c r="P349" s="206">
        <v>0</v>
      </c>
      <c r="Q349" s="206">
        <v>0</v>
      </c>
      <c r="R349" s="206">
        <v>0</v>
      </c>
      <c r="S349" s="204">
        <v>0</v>
      </c>
      <c r="T349" s="204">
        <v>0</v>
      </c>
      <c r="U349" s="204">
        <v>0</v>
      </c>
      <c r="V349" s="204">
        <v>0</v>
      </c>
      <c r="W349" s="204">
        <v>0</v>
      </c>
      <c r="X349" s="204">
        <v>0</v>
      </c>
    </row>
    <row r="350" spans="1:24" s="339" customFormat="1" x14ac:dyDescent="0.2">
      <c r="A350">
        <v>2046</v>
      </c>
      <c r="B350" s="344">
        <v>53387</v>
      </c>
      <c r="C350" s="342">
        <v>444.79194549661474</v>
      </c>
      <c r="D350" s="340">
        <v>444.79194549661474</v>
      </c>
      <c r="E350" s="400">
        <v>433.76368352284101</v>
      </c>
      <c r="F350" s="401">
        <v>2870.4714256722837</v>
      </c>
      <c r="G350" s="206">
        <v>0</v>
      </c>
      <c r="H350" s="206">
        <v>0</v>
      </c>
      <c r="I350" s="206">
        <v>1</v>
      </c>
      <c r="J350" s="206">
        <v>0</v>
      </c>
      <c r="K350" s="206">
        <v>0</v>
      </c>
      <c r="L350" s="206">
        <v>0</v>
      </c>
      <c r="M350" s="206">
        <v>0</v>
      </c>
      <c r="N350" s="206">
        <v>0</v>
      </c>
      <c r="O350" s="206">
        <v>0</v>
      </c>
      <c r="P350" s="206">
        <v>0</v>
      </c>
      <c r="Q350" s="206">
        <v>0</v>
      </c>
      <c r="R350" s="206">
        <v>0</v>
      </c>
      <c r="S350" s="204">
        <v>0</v>
      </c>
      <c r="T350" s="204">
        <v>0</v>
      </c>
      <c r="U350" s="204">
        <v>0</v>
      </c>
      <c r="V350" s="204">
        <v>0</v>
      </c>
      <c r="W350" s="204">
        <v>0</v>
      </c>
      <c r="X350" s="204">
        <v>0</v>
      </c>
    </row>
    <row r="351" spans="1:24" s="339" customFormat="1" x14ac:dyDescent="0.2">
      <c r="A351">
        <v>2046</v>
      </c>
      <c r="B351" s="344">
        <v>53418</v>
      </c>
      <c r="C351" s="342">
        <v>456.74891736970147</v>
      </c>
      <c r="D351" s="340">
        <v>456.74891736970147</v>
      </c>
      <c r="E351" s="400">
        <v>491.56194763183498</v>
      </c>
      <c r="F351" s="401">
        <v>2868.1329746101433</v>
      </c>
      <c r="G351" s="206">
        <v>0</v>
      </c>
      <c r="H351" s="206">
        <v>0</v>
      </c>
      <c r="I351" s="206">
        <v>0</v>
      </c>
      <c r="J351" s="206">
        <v>1</v>
      </c>
      <c r="K351" s="206">
        <v>0</v>
      </c>
      <c r="L351" s="206">
        <v>0</v>
      </c>
      <c r="M351" s="206">
        <v>0</v>
      </c>
      <c r="N351" s="206">
        <v>0</v>
      </c>
      <c r="O351" s="206">
        <v>0</v>
      </c>
      <c r="P351" s="206">
        <v>0</v>
      </c>
      <c r="Q351" s="206">
        <v>0</v>
      </c>
      <c r="R351" s="206">
        <v>0</v>
      </c>
      <c r="S351" s="204">
        <v>0</v>
      </c>
      <c r="T351" s="204">
        <v>0</v>
      </c>
      <c r="U351" s="204">
        <v>0</v>
      </c>
      <c r="V351" s="204">
        <v>0</v>
      </c>
      <c r="W351" s="204">
        <v>0</v>
      </c>
      <c r="X351" s="204">
        <v>0</v>
      </c>
    </row>
    <row r="352" spans="1:24" s="339" customFormat="1" x14ac:dyDescent="0.2">
      <c r="A352">
        <v>2046</v>
      </c>
      <c r="B352" s="344">
        <v>53448</v>
      </c>
      <c r="C352" s="342">
        <v>503.20756510085187</v>
      </c>
      <c r="D352" s="340">
        <v>503.20756510085187</v>
      </c>
      <c r="E352" s="400">
        <v>577.90800870033797</v>
      </c>
      <c r="F352" s="401">
        <v>2865.7945235480029</v>
      </c>
      <c r="G352" s="206">
        <v>0</v>
      </c>
      <c r="H352" s="206">
        <v>0</v>
      </c>
      <c r="I352" s="206">
        <v>0</v>
      </c>
      <c r="J352" s="206">
        <v>0</v>
      </c>
      <c r="K352" s="206">
        <v>1</v>
      </c>
      <c r="L352" s="206">
        <v>0</v>
      </c>
      <c r="M352" s="206">
        <v>0</v>
      </c>
      <c r="N352" s="206">
        <v>0</v>
      </c>
      <c r="O352" s="206">
        <v>0</v>
      </c>
      <c r="P352" s="206">
        <v>0</v>
      </c>
      <c r="Q352" s="206">
        <v>0</v>
      </c>
      <c r="R352" s="206">
        <v>0</v>
      </c>
      <c r="S352" s="204">
        <v>0</v>
      </c>
      <c r="T352" s="204">
        <v>0</v>
      </c>
      <c r="U352" s="204">
        <v>0</v>
      </c>
      <c r="V352" s="204">
        <v>0</v>
      </c>
      <c r="W352" s="204">
        <v>0</v>
      </c>
      <c r="X352" s="204">
        <v>0</v>
      </c>
    </row>
    <row r="353" spans="1:24" s="339" customFormat="1" x14ac:dyDescent="0.2">
      <c r="A353">
        <v>2046</v>
      </c>
      <c r="B353" s="344">
        <v>53479</v>
      </c>
      <c r="C353" s="342">
        <v>524.64367690882705</v>
      </c>
      <c r="D353" s="340">
        <v>524.64367690882705</v>
      </c>
      <c r="E353" s="400">
        <v>611.17631141045399</v>
      </c>
      <c r="F353" s="401">
        <v>2863.4560724858625</v>
      </c>
      <c r="G353" s="206">
        <v>0</v>
      </c>
      <c r="H353" s="206">
        <v>0</v>
      </c>
      <c r="I353" s="206">
        <v>0</v>
      </c>
      <c r="J353" s="206">
        <v>0</v>
      </c>
      <c r="K353" s="206">
        <v>0</v>
      </c>
      <c r="L353" s="206">
        <v>1</v>
      </c>
      <c r="M353" s="206">
        <v>0</v>
      </c>
      <c r="N353" s="206">
        <v>0</v>
      </c>
      <c r="O353" s="206">
        <v>0</v>
      </c>
      <c r="P353" s="206">
        <v>0</v>
      </c>
      <c r="Q353" s="206">
        <v>0</v>
      </c>
      <c r="R353" s="206">
        <v>0</v>
      </c>
      <c r="S353" s="204">
        <v>0</v>
      </c>
      <c r="T353" s="204">
        <v>0</v>
      </c>
      <c r="U353" s="204">
        <v>0</v>
      </c>
      <c r="V353" s="204">
        <v>0</v>
      </c>
      <c r="W353" s="204">
        <v>0</v>
      </c>
      <c r="X353" s="204">
        <v>0</v>
      </c>
    </row>
    <row r="354" spans="1:24" s="339" customFormat="1" x14ac:dyDescent="0.2">
      <c r="A354">
        <v>2047</v>
      </c>
      <c r="B354" s="344">
        <v>53509</v>
      </c>
      <c r="C354" s="342">
        <v>558.44666282395258</v>
      </c>
      <c r="D354" s="340">
        <v>558.44666282395258</v>
      </c>
      <c r="E354" s="400">
        <v>624.08705020550894</v>
      </c>
      <c r="F354" s="401">
        <v>2861.2012316322084</v>
      </c>
      <c r="G354" s="206">
        <v>0</v>
      </c>
      <c r="H354" s="206">
        <v>0</v>
      </c>
      <c r="I354" s="206">
        <v>0</v>
      </c>
      <c r="J354" s="206">
        <v>0</v>
      </c>
      <c r="K354" s="206">
        <v>0</v>
      </c>
      <c r="L354" s="206">
        <v>0</v>
      </c>
      <c r="M354" s="206">
        <v>1</v>
      </c>
      <c r="N354" s="206">
        <v>0</v>
      </c>
      <c r="O354" s="206">
        <v>0</v>
      </c>
      <c r="P354" s="206">
        <v>0</v>
      </c>
      <c r="Q354" s="206">
        <v>0</v>
      </c>
      <c r="R354" s="206">
        <v>0</v>
      </c>
      <c r="S354" s="204">
        <v>0</v>
      </c>
      <c r="T354" s="204">
        <v>0</v>
      </c>
      <c r="U354" s="204">
        <v>0</v>
      </c>
      <c r="V354" s="204">
        <v>0</v>
      </c>
      <c r="W354" s="204">
        <v>0</v>
      </c>
      <c r="X354" s="204">
        <v>0</v>
      </c>
    </row>
    <row r="355" spans="1:24" s="339" customFormat="1" x14ac:dyDescent="0.2">
      <c r="A355">
        <v>2047</v>
      </c>
      <c r="B355" s="344">
        <v>53540</v>
      </c>
      <c r="C355" s="342">
        <v>565.25142890575717</v>
      </c>
      <c r="D355" s="340">
        <v>565.25142890575717</v>
      </c>
      <c r="E355" s="400">
        <v>657.35175999941396</v>
      </c>
      <c r="F355" s="401">
        <v>2858.9463907785548</v>
      </c>
      <c r="G355" s="206">
        <v>0</v>
      </c>
      <c r="H355" s="206">
        <v>0</v>
      </c>
      <c r="I355" s="206">
        <v>0</v>
      </c>
      <c r="J355" s="206">
        <v>0</v>
      </c>
      <c r="K355" s="206">
        <v>0</v>
      </c>
      <c r="L355" s="206">
        <v>0</v>
      </c>
      <c r="M355" s="206">
        <v>0</v>
      </c>
      <c r="N355" s="206">
        <v>1</v>
      </c>
      <c r="O355" s="206">
        <v>0</v>
      </c>
      <c r="P355" s="206">
        <v>0</v>
      </c>
      <c r="Q355" s="206">
        <v>0</v>
      </c>
      <c r="R355" s="206">
        <v>0</v>
      </c>
      <c r="S355" s="204">
        <v>0</v>
      </c>
      <c r="T355" s="204">
        <v>0</v>
      </c>
      <c r="U355" s="204">
        <v>0</v>
      </c>
      <c r="V355" s="204">
        <v>0</v>
      </c>
      <c r="W355" s="204">
        <v>0</v>
      </c>
      <c r="X355" s="204">
        <v>0</v>
      </c>
    </row>
    <row r="356" spans="1:24" s="339" customFormat="1" x14ac:dyDescent="0.2">
      <c r="A356">
        <v>2047</v>
      </c>
      <c r="B356" s="344">
        <v>53571</v>
      </c>
      <c r="C356" s="342">
        <v>548.92539314085843</v>
      </c>
      <c r="D356" s="340">
        <v>548.92539314085843</v>
      </c>
      <c r="E356" s="400">
        <v>655.87217318244802</v>
      </c>
      <c r="F356" s="401">
        <v>2856.6915499249008</v>
      </c>
      <c r="G356" s="206">
        <v>0</v>
      </c>
      <c r="H356" s="206">
        <v>0</v>
      </c>
      <c r="I356" s="206">
        <v>0</v>
      </c>
      <c r="J356" s="206">
        <v>0</v>
      </c>
      <c r="K356" s="206">
        <v>0</v>
      </c>
      <c r="L356" s="206">
        <v>0</v>
      </c>
      <c r="M356" s="206">
        <v>0</v>
      </c>
      <c r="N356" s="206">
        <v>0</v>
      </c>
      <c r="O356" s="206">
        <v>1</v>
      </c>
      <c r="P356" s="206">
        <v>0</v>
      </c>
      <c r="Q356" s="206">
        <v>0</v>
      </c>
      <c r="R356" s="206">
        <v>0</v>
      </c>
      <c r="S356" s="204">
        <v>0</v>
      </c>
      <c r="T356" s="204">
        <v>0</v>
      </c>
      <c r="U356" s="204">
        <v>0</v>
      </c>
      <c r="V356" s="204">
        <v>0</v>
      </c>
      <c r="W356" s="204">
        <v>0</v>
      </c>
      <c r="X356" s="204">
        <v>0</v>
      </c>
    </row>
    <row r="357" spans="1:24" s="339" customFormat="1" x14ac:dyDescent="0.2">
      <c r="A357">
        <v>2047</v>
      </c>
      <c r="B357" s="344">
        <v>53601</v>
      </c>
      <c r="C357" s="342">
        <v>537.2082714731938</v>
      </c>
      <c r="D357" s="340">
        <v>537.2082714731938</v>
      </c>
      <c r="E357" s="400">
        <v>688.507796347782</v>
      </c>
      <c r="F357" s="401">
        <v>2854.4367090712467</v>
      </c>
      <c r="G357" s="206">
        <v>0</v>
      </c>
      <c r="H357" s="206">
        <v>0</v>
      </c>
      <c r="I357" s="206">
        <v>0</v>
      </c>
      <c r="J357" s="206">
        <v>0</v>
      </c>
      <c r="K357" s="206">
        <v>0</v>
      </c>
      <c r="L357" s="206">
        <v>0</v>
      </c>
      <c r="M357" s="206">
        <v>0</v>
      </c>
      <c r="N357" s="206">
        <v>0</v>
      </c>
      <c r="O357" s="206">
        <v>0</v>
      </c>
      <c r="P357" s="206">
        <v>1</v>
      </c>
      <c r="Q357" s="206">
        <v>0</v>
      </c>
      <c r="R357" s="206">
        <v>0</v>
      </c>
      <c r="S357" s="204">
        <v>0</v>
      </c>
      <c r="T357" s="204">
        <v>0</v>
      </c>
      <c r="U357" s="204">
        <v>0</v>
      </c>
      <c r="V357" s="204">
        <v>0</v>
      </c>
      <c r="W357" s="204">
        <v>0</v>
      </c>
      <c r="X357" s="204">
        <v>0</v>
      </c>
    </row>
    <row r="358" spans="1:24" s="339" customFormat="1" x14ac:dyDescent="0.2">
      <c r="A358">
        <v>2047</v>
      </c>
      <c r="B358" s="344">
        <v>53632</v>
      </c>
      <c r="C358" s="342">
        <v>498.54673874767292</v>
      </c>
      <c r="D358" s="340">
        <v>498.54673874767292</v>
      </c>
      <c r="E358" s="400">
        <v>596.31290306939798</v>
      </c>
      <c r="F358" s="401">
        <v>2852.1818682175931</v>
      </c>
      <c r="G358" s="206">
        <v>0</v>
      </c>
      <c r="H358" s="206">
        <v>0</v>
      </c>
      <c r="I358" s="206">
        <v>0</v>
      </c>
      <c r="J358" s="206">
        <v>0</v>
      </c>
      <c r="K358" s="206">
        <v>0</v>
      </c>
      <c r="L358" s="206">
        <v>0</v>
      </c>
      <c r="M358" s="206">
        <v>0</v>
      </c>
      <c r="N358" s="206">
        <v>0</v>
      </c>
      <c r="O358" s="206">
        <v>0</v>
      </c>
      <c r="P358" s="206">
        <v>0</v>
      </c>
      <c r="Q358" s="206">
        <v>1</v>
      </c>
      <c r="R358" s="206">
        <v>0</v>
      </c>
      <c r="S358" s="204">
        <v>0</v>
      </c>
      <c r="T358" s="204">
        <v>0</v>
      </c>
      <c r="U358" s="204">
        <v>0</v>
      </c>
      <c r="V358" s="204">
        <v>0</v>
      </c>
      <c r="W358" s="204">
        <v>0</v>
      </c>
      <c r="X358" s="204">
        <v>0</v>
      </c>
    </row>
    <row r="359" spans="1:24" s="339" customFormat="1" x14ac:dyDescent="0.2">
      <c r="A359">
        <v>2047</v>
      </c>
      <c r="B359" s="344">
        <v>53662</v>
      </c>
      <c r="C359" s="342">
        <v>472.94910297507187</v>
      </c>
      <c r="D359" s="340">
        <v>472.94910297507187</v>
      </c>
      <c r="E359" s="400">
        <v>569.39746630497496</v>
      </c>
      <c r="F359" s="401">
        <v>2849.927027363939</v>
      </c>
      <c r="G359" s="206">
        <v>0</v>
      </c>
      <c r="H359" s="206">
        <v>0</v>
      </c>
      <c r="I359" s="206">
        <v>0</v>
      </c>
      <c r="J359" s="206">
        <v>0</v>
      </c>
      <c r="K359" s="206">
        <v>0</v>
      </c>
      <c r="L359" s="206">
        <v>0</v>
      </c>
      <c r="M359" s="206">
        <v>0</v>
      </c>
      <c r="N359" s="206">
        <v>0</v>
      </c>
      <c r="O359" s="206">
        <v>0</v>
      </c>
      <c r="P359" s="206">
        <v>0</v>
      </c>
      <c r="Q359" s="206">
        <v>0</v>
      </c>
      <c r="R359" s="206">
        <v>1</v>
      </c>
      <c r="S359" s="204">
        <v>0</v>
      </c>
      <c r="T359" s="204">
        <v>0</v>
      </c>
      <c r="U359" s="204">
        <v>0</v>
      </c>
      <c r="V359" s="204">
        <v>0</v>
      </c>
      <c r="W359" s="204">
        <v>0</v>
      </c>
      <c r="X359" s="204">
        <v>0</v>
      </c>
    </row>
    <row r="360" spans="1:24" s="339" customFormat="1" x14ac:dyDescent="0.2">
      <c r="A360">
        <v>2047</v>
      </c>
      <c r="B360" s="344">
        <v>53693</v>
      </c>
      <c r="C360" s="342">
        <v>456.53433588372343</v>
      </c>
      <c r="D360" s="340">
        <v>456.53433588372343</v>
      </c>
      <c r="E360" s="400">
        <v>537.316158307352</v>
      </c>
      <c r="F360" s="401">
        <v>2847.6721865102854</v>
      </c>
      <c r="G360" s="206">
        <v>1</v>
      </c>
      <c r="H360" s="206">
        <v>0</v>
      </c>
      <c r="I360" s="206">
        <v>0</v>
      </c>
      <c r="J360" s="206">
        <v>0</v>
      </c>
      <c r="K360" s="206">
        <v>0</v>
      </c>
      <c r="L360" s="206">
        <v>0</v>
      </c>
      <c r="M360" s="206">
        <v>0</v>
      </c>
      <c r="N360" s="206">
        <v>0</v>
      </c>
      <c r="O360" s="206">
        <v>0</v>
      </c>
      <c r="P360" s="206">
        <v>0</v>
      </c>
      <c r="Q360" s="206">
        <v>0</v>
      </c>
      <c r="R360" s="206">
        <v>0</v>
      </c>
      <c r="S360" s="204">
        <v>0</v>
      </c>
      <c r="T360" s="204">
        <v>0</v>
      </c>
      <c r="U360" s="204">
        <v>0</v>
      </c>
      <c r="V360" s="204">
        <v>0</v>
      </c>
      <c r="W360" s="204">
        <v>0</v>
      </c>
      <c r="X360" s="204">
        <v>0</v>
      </c>
    </row>
    <row r="361" spans="1:24" s="339" customFormat="1" x14ac:dyDescent="0.2">
      <c r="A361">
        <v>2047</v>
      </c>
      <c r="B361" s="344">
        <v>53724</v>
      </c>
      <c r="C361" s="342">
        <v>386.64637403248435</v>
      </c>
      <c r="D361" s="340">
        <v>386.64637403248435</v>
      </c>
      <c r="E361" s="400">
        <v>453.60071318381603</v>
      </c>
      <c r="F361" s="401">
        <v>2845.4173456566314</v>
      </c>
      <c r="G361" s="206">
        <v>0</v>
      </c>
      <c r="H361" s="206">
        <v>1</v>
      </c>
      <c r="I361" s="206">
        <v>0</v>
      </c>
      <c r="J361" s="206">
        <v>0</v>
      </c>
      <c r="K361" s="206">
        <v>0</v>
      </c>
      <c r="L361" s="206">
        <v>0</v>
      </c>
      <c r="M361" s="206">
        <v>0</v>
      </c>
      <c r="N361" s="206">
        <v>0</v>
      </c>
      <c r="O361" s="206">
        <v>0</v>
      </c>
      <c r="P361" s="206">
        <v>0</v>
      </c>
      <c r="Q361" s="206">
        <v>0</v>
      </c>
      <c r="R361" s="206">
        <v>0</v>
      </c>
      <c r="S361" s="204">
        <v>0</v>
      </c>
      <c r="T361" s="204">
        <v>0</v>
      </c>
      <c r="U361" s="204">
        <v>0</v>
      </c>
      <c r="V361" s="204">
        <v>0</v>
      </c>
      <c r="W361" s="204">
        <v>0</v>
      </c>
      <c r="X361" s="204">
        <v>0</v>
      </c>
    </row>
    <row r="362" spans="1:24" s="339" customFormat="1" x14ac:dyDescent="0.2">
      <c r="A362">
        <v>2047</v>
      </c>
      <c r="B362" s="344">
        <v>53752</v>
      </c>
      <c r="C362" s="342">
        <v>442.92941868737046</v>
      </c>
      <c r="D362" s="340">
        <v>442.92941868737046</v>
      </c>
      <c r="E362" s="400">
        <v>433.81566542677598</v>
      </c>
      <c r="F362" s="401">
        <v>2843.1625048029778</v>
      </c>
      <c r="G362" s="206">
        <v>0</v>
      </c>
      <c r="H362" s="206">
        <v>0</v>
      </c>
      <c r="I362" s="206">
        <v>1</v>
      </c>
      <c r="J362" s="206">
        <v>0</v>
      </c>
      <c r="K362" s="206">
        <v>0</v>
      </c>
      <c r="L362" s="206">
        <v>0</v>
      </c>
      <c r="M362" s="206">
        <v>0</v>
      </c>
      <c r="N362" s="206">
        <v>0</v>
      </c>
      <c r="O362" s="206">
        <v>0</v>
      </c>
      <c r="P362" s="206">
        <v>0</v>
      </c>
      <c r="Q362" s="206">
        <v>0</v>
      </c>
      <c r="R362" s="206">
        <v>0</v>
      </c>
      <c r="S362" s="204">
        <v>0</v>
      </c>
      <c r="T362" s="204">
        <v>0</v>
      </c>
      <c r="U362" s="204">
        <v>0</v>
      </c>
      <c r="V362" s="204">
        <v>0</v>
      </c>
      <c r="W362" s="204">
        <v>0</v>
      </c>
      <c r="X362" s="204">
        <v>0</v>
      </c>
    </row>
    <row r="363" spans="1:24" s="339" customFormat="1" x14ac:dyDescent="0.2">
      <c r="A363">
        <v>2047</v>
      </c>
      <c r="B363" s="344">
        <v>53783</v>
      </c>
      <c r="C363" s="342">
        <v>454.94010741385534</v>
      </c>
      <c r="D363" s="340">
        <v>454.94010741385534</v>
      </c>
      <c r="E363" s="400">
        <v>492.45947735440302</v>
      </c>
      <c r="F363" s="401">
        <v>2840.9076639493237</v>
      </c>
      <c r="G363" s="206">
        <v>0</v>
      </c>
      <c r="H363" s="206">
        <v>0</v>
      </c>
      <c r="I363" s="206">
        <v>0</v>
      </c>
      <c r="J363" s="206">
        <v>1</v>
      </c>
      <c r="K363" s="206">
        <v>0</v>
      </c>
      <c r="L363" s="206">
        <v>0</v>
      </c>
      <c r="M363" s="206">
        <v>0</v>
      </c>
      <c r="N363" s="206">
        <v>0</v>
      </c>
      <c r="O363" s="206">
        <v>0</v>
      </c>
      <c r="P363" s="206">
        <v>0</v>
      </c>
      <c r="Q363" s="206">
        <v>0</v>
      </c>
      <c r="R363" s="206">
        <v>0</v>
      </c>
      <c r="S363" s="204">
        <v>0</v>
      </c>
      <c r="T363" s="204">
        <v>0</v>
      </c>
      <c r="U363" s="204">
        <v>0</v>
      </c>
      <c r="V363" s="204">
        <v>0</v>
      </c>
      <c r="W363" s="204">
        <v>0</v>
      </c>
      <c r="X363" s="204">
        <v>0</v>
      </c>
    </row>
    <row r="364" spans="1:24" s="339" customFormat="1" x14ac:dyDescent="0.2">
      <c r="A364">
        <v>2047</v>
      </c>
      <c r="B364" s="344">
        <v>53813</v>
      </c>
      <c r="C364" s="342">
        <v>501.44999158955636</v>
      </c>
      <c r="D364" s="340">
        <v>501.44999158955636</v>
      </c>
      <c r="E364" s="400">
        <v>579.60739733783203</v>
      </c>
      <c r="F364" s="401">
        <v>2838.6528230956701</v>
      </c>
      <c r="G364" s="206">
        <v>0</v>
      </c>
      <c r="H364" s="206">
        <v>0</v>
      </c>
      <c r="I364" s="206">
        <v>0</v>
      </c>
      <c r="J364" s="206">
        <v>0</v>
      </c>
      <c r="K364" s="206">
        <v>1</v>
      </c>
      <c r="L364" s="206">
        <v>0</v>
      </c>
      <c r="M364" s="206">
        <v>0</v>
      </c>
      <c r="N364" s="206">
        <v>0</v>
      </c>
      <c r="O364" s="206">
        <v>0</v>
      </c>
      <c r="P364" s="206">
        <v>0</v>
      </c>
      <c r="Q364" s="206">
        <v>0</v>
      </c>
      <c r="R364" s="206">
        <v>0</v>
      </c>
      <c r="S364" s="204">
        <v>0</v>
      </c>
      <c r="T364" s="204">
        <v>0</v>
      </c>
      <c r="U364" s="204">
        <v>0</v>
      </c>
      <c r="V364" s="204">
        <v>0</v>
      </c>
      <c r="W364" s="204">
        <v>0</v>
      </c>
      <c r="X364" s="204">
        <v>0</v>
      </c>
    </row>
    <row r="365" spans="1:24" s="339" customFormat="1" x14ac:dyDescent="0.2">
      <c r="A365">
        <v>2047</v>
      </c>
      <c r="B365" s="344">
        <v>53844</v>
      </c>
      <c r="C365" s="342">
        <v>522.90499924452729</v>
      </c>
      <c r="D365" s="340">
        <v>522.90499924452729</v>
      </c>
      <c r="E365" s="400">
        <v>613.10792494722705</v>
      </c>
      <c r="F365" s="401">
        <v>2836.397982242016</v>
      </c>
      <c r="G365" s="206">
        <v>0</v>
      </c>
      <c r="H365" s="206">
        <v>0</v>
      </c>
      <c r="I365" s="206">
        <v>0</v>
      </c>
      <c r="J365" s="206">
        <v>0</v>
      </c>
      <c r="K365" s="206">
        <v>0</v>
      </c>
      <c r="L365" s="206">
        <v>1</v>
      </c>
      <c r="M365" s="206">
        <v>0</v>
      </c>
      <c r="N365" s="206">
        <v>0</v>
      </c>
      <c r="O365" s="206">
        <v>0</v>
      </c>
      <c r="P365" s="206">
        <v>0</v>
      </c>
      <c r="Q365" s="206">
        <v>0</v>
      </c>
      <c r="R365" s="206">
        <v>0</v>
      </c>
      <c r="S365" s="204">
        <v>0</v>
      </c>
      <c r="T365" s="204">
        <v>0</v>
      </c>
      <c r="U365" s="204">
        <v>0</v>
      </c>
      <c r="V365" s="204">
        <v>0</v>
      </c>
      <c r="W365" s="204">
        <v>0</v>
      </c>
      <c r="X365" s="204">
        <v>0</v>
      </c>
    </row>
    <row r="366" spans="1:24" s="339" customFormat="1" x14ac:dyDescent="0.2">
      <c r="A366">
        <v>2048</v>
      </c>
      <c r="B366" s="344">
        <v>53874</v>
      </c>
      <c r="C366" s="342">
        <v>556.69252593589329</v>
      </c>
      <c r="D366" s="340">
        <v>556.69252593589329</v>
      </c>
      <c r="E366" s="400">
        <v>625.65665663500795</v>
      </c>
      <c r="F366" s="401">
        <v>2834.2177055343759</v>
      </c>
      <c r="G366" s="206">
        <v>0</v>
      </c>
      <c r="H366" s="206">
        <v>0</v>
      </c>
      <c r="I366" s="206">
        <v>0</v>
      </c>
      <c r="J366" s="206">
        <v>0</v>
      </c>
      <c r="K366" s="206">
        <v>0</v>
      </c>
      <c r="L366" s="206">
        <v>0</v>
      </c>
      <c r="M366" s="206">
        <v>1</v>
      </c>
      <c r="N366" s="206">
        <v>0</v>
      </c>
      <c r="O366" s="206">
        <v>0</v>
      </c>
      <c r="P366" s="206">
        <v>0</v>
      </c>
      <c r="Q366" s="206">
        <v>0</v>
      </c>
      <c r="R366" s="206">
        <v>0</v>
      </c>
      <c r="S366" s="204">
        <v>0</v>
      </c>
      <c r="T366" s="204">
        <v>0</v>
      </c>
      <c r="U366" s="204">
        <v>0</v>
      </c>
      <c r="V366" s="204">
        <v>0</v>
      </c>
      <c r="W366" s="204">
        <v>0</v>
      </c>
      <c r="X366" s="204">
        <v>0</v>
      </c>
    </row>
    <row r="367" spans="1:24" s="339" customFormat="1" x14ac:dyDescent="0.2">
      <c r="A367">
        <v>2048</v>
      </c>
      <c r="B367" s="344">
        <v>53905</v>
      </c>
      <c r="C367" s="342">
        <v>563.54526037723554</v>
      </c>
      <c r="D367" s="340">
        <v>563.54526037723554</v>
      </c>
      <c r="E367" s="400">
        <v>659.67654674884398</v>
      </c>
      <c r="F367" s="401">
        <v>2832.0374288267353</v>
      </c>
      <c r="G367" s="206">
        <v>0</v>
      </c>
      <c r="H367" s="206">
        <v>0</v>
      </c>
      <c r="I367" s="206">
        <v>0</v>
      </c>
      <c r="J367" s="206">
        <v>0</v>
      </c>
      <c r="K367" s="206">
        <v>0</v>
      </c>
      <c r="L367" s="206">
        <v>0</v>
      </c>
      <c r="M367" s="206">
        <v>0</v>
      </c>
      <c r="N367" s="206">
        <v>1</v>
      </c>
      <c r="O367" s="206">
        <v>0</v>
      </c>
      <c r="P367" s="206">
        <v>0</v>
      </c>
      <c r="Q367" s="206">
        <v>0</v>
      </c>
      <c r="R367" s="206">
        <v>0</v>
      </c>
      <c r="S367" s="204">
        <v>0</v>
      </c>
      <c r="T367" s="204">
        <v>0</v>
      </c>
      <c r="U367" s="204">
        <v>0</v>
      </c>
      <c r="V367" s="204">
        <v>0</v>
      </c>
      <c r="W367" s="204">
        <v>0</v>
      </c>
      <c r="X367" s="204">
        <v>0</v>
      </c>
    </row>
    <row r="368" spans="1:24" s="339" customFormat="1" x14ac:dyDescent="0.2">
      <c r="A368">
        <v>2048</v>
      </c>
      <c r="B368" s="344">
        <v>53936</v>
      </c>
      <c r="C368" s="342">
        <v>547.25797526674671</v>
      </c>
      <c r="D368" s="340">
        <v>547.25797526674671</v>
      </c>
      <c r="E368" s="400">
        <v>658.78978337580998</v>
      </c>
      <c r="F368" s="401">
        <v>2829.8571521190952</v>
      </c>
      <c r="G368" s="206">
        <v>0</v>
      </c>
      <c r="H368" s="206">
        <v>0</v>
      </c>
      <c r="I368" s="206">
        <v>0</v>
      </c>
      <c r="J368" s="206">
        <v>0</v>
      </c>
      <c r="K368" s="206">
        <v>0</v>
      </c>
      <c r="L368" s="206">
        <v>0</v>
      </c>
      <c r="M368" s="206">
        <v>0</v>
      </c>
      <c r="N368" s="206">
        <v>0</v>
      </c>
      <c r="O368" s="206">
        <v>1</v>
      </c>
      <c r="P368" s="206">
        <v>0</v>
      </c>
      <c r="Q368" s="206">
        <v>0</v>
      </c>
      <c r="R368" s="206">
        <v>0</v>
      </c>
      <c r="S368" s="204">
        <v>0</v>
      </c>
      <c r="T368" s="204">
        <v>0</v>
      </c>
      <c r="U368" s="204">
        <v>0</v>
      </c>
      <c r="V368" s="204">
        <v>0</v>
      </c>
      <c r="W368" s="204">
        <v>0</v>
      </c>
      <c r="X368" s="204">
        <v>0</v>
      </c>
    </row>
    <row r="369" spans="1:24" s="339" customFormat="1" x14ac:dyDescent="0.2">
      <c r="A369">
        <v>2048</v>
      </c>
      <c r="B369" s="344">
        <v>53966</v>
      </c>
      <c r="C369" s="342">
        <v>535.60213580302297</v>
      </c>
      <c r="D369" s="340">
        <v>535.60213580302297</v>
      </c>
      <c r="E369" s="400">
        <v>692.415091453586</v>
      </c>
      <c r="F369" s="401">
        <v>2827.6768754114546</v>
      </c>
      <c r="G369" s="206">
        <v>0</v>
      </c>
      <c r="H369" s="206">
        <v>0</v>
      </c>
      <c r="I369" s="206">
        <v>0</v>
      </c>
      <c r="J369" s="206">
        <v>0</v>
      </c>
      <c r="K369" s="206">
        <v>0</v>
      </c>
      <c r="L369" s="206">
        <v>0</v>
      </c>
      <c r="M369" s="206">
        <v>0</v>
      </c>
      <c r="N369" s="206">
        <v>0</v>
      </c>
      <c r="O369" s="206">
        <v>0</v>
      </c>
      <c r="P369" s="206">
        <v>1</v>
      </c>
      <c r="Q369" s="206">
        <v>0</v>
      </c>
      <c r="R369" s="206">
        <v>0</v>
      </c>
      <c r="S369" s="204">
        <v>0</v>
      </c>
      <c r="T369" s="204">
        <v>0</v>
      </c>
      <c r="U369" s="204">
        <v>0</v>
      </c>
      <c r="V369" s="204">
        <v>0</v>
      </c>
      <c r="W369" s="204">
        <v>0</v>
      </c>
      <c r="X369" s="204">
        <v>0</v>
      </c>
    </row>
    <row r="370" spans="1:24" s="339" customFormat="1" x14ac:dyDescent="0.2">
      <c r="A370">
        <v>2048</v>
      </c>
      <c r="B370" s="344">
        <v>53997</v>
      </c>
      <c r="C370" s="342">
        <v>496.93852364330792</v>
      </c>
      <c r="D370" s="340">
        <v>496.93852364330792</v>
      </c>
      <c r="E370" s="400">
        <v>600.09385719146701</v>
      </c>
      <c r="F370" s="401">
        <v>2825.496598703814</v>
      </c>
      <c r="G370" s="206">
        <v>0</v>
      </c>
      <c r="H370" s="206">
        <v>0</v>
      </c>
      <c r="I370" s="206">
        <v>0</v>
      </c>
      <c r="J370" s="206">
        <v>0</v>
      </c>
      <c r="K370" s="206">
        <v>0</v>
      </c>
      <c r="L370" s="206">
        <v>0</v>
      </c>
      <c r="M370" s="206">
        <v>0</v>
      </c>
      <c r="N370" s="206">
        <v>0</v>
      </c>
      <c r="O370" s="206">
        <v>0</v>
      </c>
      <c r="P370" s="206">
        <v>0</v>
      </c>
      <c r="Q370" s="206">
        <v>1</v>
      </c>
      <c r="R370" s="206">
        <v>0</v>
      </c>
      <c r="S370" s="204">
        <v>0</v>
      </c>
      <c r="T370" s="204">
        <v>0</v>
      </c>
      <c r="U370" s="204">
        <v>0</v>
      </c>
      <c r="V370" s="204">
        <v>0</v>
      </c>
      <c r="W370" s="204">
        <v>0</v>
      </c>
      <c r="X370" s="204">
        <v>0</v>
      </c>
    </row>
    <row r="371" spans="1:24" s="339" customFormat="1" x14ac:dyDescent="0.2">
      <c r="A371">
        <v>2048</v>
      </c>
      <c r="B371" s="344">
        <v>54027</v>
      </c>
      <c r="C371" s="342">
        <v>471.37519681797164</v>
      </c>
      <c r="D371" s="340">
        <v>471.37519681797164</v>
      </c>
      <c r="E371" s="400">
        <v>573.69300946379803</v>
      </c>
      <c r="F371" s="401">
        <v>2823.3163219961739</v>
      </c>
      <c r="G371" s="206">
        <v>0</v>
      </c>
      <c r="H371" s="206">
        <v>0</v>
      </c>
      <c r="I371" s="206">
        <v>0</v>
      </c>
      <c r="J371" s="206">
        <v>0</v>
      </c>
      <c r="K371" s="206">
        <v>0</v>
      </c>
      <c r="L371" s="206">
        <v>0</v>
      </c>
      <c r="M371" s="206">
        <v>0</v>
      </c>
      <c r="N371" s="206">
        <v>0</v>
      </c>
      <c r="O371" s="206">
        <v>0</v>
      </c>
      <c r="P371" s="206">
        <v>0</v>
      </c>
      <c r="Q371" s="206">
        <v>0</v>
      </c>
      <c r="R371" s="206">
        <v>1</v>
      </c>
      <c r="S371" s="204">
        <v>0</v>
      </c>
      <c r="T371" s="204">
        <v>0</v>
      </c>
      <c r="U371" s="204">
        <v>0</v>
      </c>
      <c r="V371" s="204">
        <v>0</v>
      </c>
      <c r="W371" s="204">
        <v>0</v>
      </c>
      <c r="X371" s="204">
        <v>0</v>
      </c>
    </row>
    <row r="372" spans="1:24" s="339" customFormat="1" x14ac:dyDescent="0.2">
      <c r="A372">
        <v>2048</v>
      </c>
      <c r="B372" s="344">
        <v>54058</v>
      </c>
      <c r="C372" s="342">
        <v>454.96904349362774</v>
      </c>
      <c r="D372" s="340">
        <v>454.96904349362774</v>
      </c>
      <c r="E372" s="400">
        <v>541.67370614082495</v>
      </c>
      <c r="F372" s="401">
        <v>2821.1360452885333</v>
      </c>
      <c r="G372" s="206">
        <v>1</v>
      </c>
      <c r="H372" s="206">
        <v>0</v>
      </c>
      <c r="I372" s="206">
        <v>0</v>
      </c>
      <c r="J372" s="206">
        <v>0</v>
      </c>
      <c r="K372" s="206">
        <v>0</v>
      </c>
      <c r="L372" s="206">
        <v>0</v>
      </c>
      <c r="M372" s="206">
        <v>0</v>
      </c>
      <c r="N372" s="206">
        <v>0</v>
      </c>
      <c r="O372" s="206">
        <v>0</v>
      </c>
      <c r="P372" s="206">
        <v>0</v>
      </c>
      <c r="Q372" s="206">
        <v>0</v>
      </c>
      <c r="R372" s="206">
        <v>0</v>
      </c>
      <c r="S372" s="204">
        <v>0</v>
      </c>
      <c r="T372" s="204">
        <v>0</v>
      </c>
      <c r="U372" s="204">
        <v>0</v>
      </c>
      <c r="V372" s="204">
        <v>0</v>
      </c>
      <c r="W372" s="204">
        <v>0</v>
      </c>
      <c r="X372" s="204">
        <v>0</v>
      </c>
    </row>
    <row r="373" spans="1:24" s="339" customFormat="1" x14ac:dyDescent="0.2">
      <c r="A373">
        <v>2048</v>
      </c>
      <c r="B373" s="344">
        <v>54089</v>
      </c>
      <c r="C373" s="342">
        <v>384.98910759438837</v>
      </c>
      <c r="D373" s="340">
        <v>384.98910759438837</v>
      </c>
      <c r="E373" s="400">
        <v>456.24855319066199</v>
      </c>
      <c r="F373" s="401">
        <v>2818.9557685808932</v>
      </c>
      <c r="G373" s="206">
        <v>0</v>
      </c>
      <c r="H373" s="206">
        <v>1</v>
      </c>
      <c r="I373" s="206">
        <v>0</v>
      </c>
      <c r="J373" s="206">
        <v>0</v>
      </c>
      <c r="K373" s="206">
        <v>0</v>
      </c>
      <c r="L373" s="206">
        <v>0</v>
      </c>
      <c r="M373" s="206">
        <v>0</v>
      </c>
      <c r="N373" s="206">
        <v>0</v>
      </c>
      <c r="O373" s="206">
        <v>0</v>
      </c>
      <c r="P373" s="206">
        <v>0</v>
      </c>
      <c r="Q373" s="206">
        <v>0</v>
      </c>
      <c r="R373" s="206">
        <v>0</v>
      </c>
      <c r="S373" s="204">
        <v>0</v>
      </c>
      <c r="T373" s="204">
        <v>0</v>
      </c>
      <c r="U373" s="204">
        <v>0</v>
      </c>
      <c r="V373" s="204">
        <v>0</v>
      </c>
      <c r="W373" s="204">
        <v>0</v>
      </c>
      <c r="X373" s="204">
        <v>0</v>
      </c>
    </row>
    <row r="374" spans="1:24" s="339" customFormat="1" x14ac:dyDescent="0.2">
      <c r="A374">
        <v>2048</v>
      </c>
      <c r="B374" s="344">
        <v>54118</v>
      </c>
      <c r="C374" s="342">
        <v>441.12986795433261</v>
      </c>
      <c r="D374" s="340">
        <v>441.12986795433261</v>
      </c>
      <c r="E374" s="400">
        <v>433.86765356018202</v>
      </c>
      <c r="F374" s="401">
        <v>2816.7754918732526</v>
      </c>
      <c r="G374" s="206">
        <v>0</v>
      </c>
      <c r="H374" s="206">
        <v>0</v>
      </c>
      <c r="I374" s="206">
        <v>1</v>
      </c>
      <c r="J374" s="206">
        <v>0</v>
      </c>
      <c r="K374" s="206">
        <v>0</v>
      </c>
      <c r="L374" s="206">
        <v>0</v>
      </c>
      <c r="M374" s="206">
        <v>0</v>
      </c>
      <c r="N374" s="206">
        <v>0</v>
      </c>
      <c r="O374" s="206">
        <v>0</v>
      </c>
      <c r="P374" s="206">
        <v>0</v>
      </c>
      <c r="Q374" s="206">
        <v>0</v>
      </c>
      <c r="R374" s="206">
        <v>0</v>
      </c>
      <c r="S374" s="204">
        <v>0</v>
      </c>
      <c r="T374" s="204">
        <v>0</v>
      </c>
      <c r="U374" s="204">
        <v>0</v>
      </c>
      <c r="V374" s="204">
        <v>0</v>
      </c>
      <c r="W374" s="204">
        <v>0</v>
      </c>
      <c r="X374" s="204">
        <v>0</v>
      </c>
    </row>
    <row r="375" spans="1:24" s="339" customFormat="1" x14ac:dyDescent="0.2">
      <c r="A375">
        <v>2048</v>
      </c>
      <c r="B375" s="344">
        <v>54149</v>
      </c>
      <c r="C375" s="342">
        <v>453.19374828253376</v>
      </c>
      <c r="D375" s="340">
        <v>453.19374828253376</v>
      </c>
      <c r="E375" s="400">
        <v>493.35864585232201</v>
      </c>
      <c r="F375" s="401">
        <v>2814.5952151656124</v>
      </c>
      <c r="G375" s="206">
        <v>0</v>
      </c>
      <c r="H375" s="206">
        <v>0</v>
      </c>
      <c r="I375" s="206">
        <v>0</v>
      </c>
      <c r="J375" s="206">
        <v>1</v>
      </c>
      <c r="K375" s="206">
        <v>0</v>
      </c>
      <c r="L375" s="206">
        <v>0</v>
      </c>
      <c r="M375" s="206">
        <v>0</v>
      </c>
      <c r="N375" s="206">
        <v>0</v>
      </c>
      <c r="O375" s="206">
        <v>0</v>
      </c>
      <c r="P375" s="206">
        <v>0</v>
      </c>
      <c r="Q375" s="206">
        <v>0</v>
      </c>
      <c r="R375" s="206">
        <v>0</v>
      </c>
      <c r="S375" s="204">
        <v>0</v>
      </c>
      <c r="T375" s="204">
        <v>0</v>
      </c>
      <c r="U375" s="204">
        <v>0</v>
      </c>
      <c r="V375" s="204">
        <v>0</v>
      </c>
      <c r="W375" s="204">
        <v>0</v>
      </c>
      <c r="X375" s="204">
        <v>0</v>
      </c>
    </row>
    <row r="376" spans="1:24" s="339" customFormat="1" x14ac:dyDescent="0.2">
      <c r="A376">
        <v>2048</v>
      </c>
      <c r="B376" s="344">
        <v>54179</v>
      </c>
      <c r="C376" s="342">
        <v>499.75444163672233</v>
      </c>
      <c r="D376" s="340">
        <v>499.75444163672233</v>
      </c>
      <c r="E376" s="400">
        <v>581.31178317504896</v>
      </c>
      <c r="F376" s="401">
        <v>2812.4149384579719</v>
      </c>
      <c r="G376" s="206">
        <v>0</v>
      </c>
      <c r="H376" s="206">
        <v>0</v>
      </c>
      <c r="I376" s="206">
        <v>0</v>
      </c>
      <c r="J376" s="206">
        <v>0</v>
      </c>
      <c r="K376" s="206">
        <v>1</v>
      </c>
      <c r="L376" s="206">
        <v>0</v>
      </c>
      <c r="M376" s="206">
        <v>0</v>
      </c>
      <c r="N376" s="206">
        <v>0</v>
      </c>
      <c r="O376" s="206">
        <v>0</v>
      </c>
      <c r="P376" s="206">
        <v>0</v>
      </c>
      <c r="Q376" s="206">
        <v>0</v>
      </c>
      <c r="R376" s="206">
        <v>0</v>
      </c>
      <c r="S376" s="204">
        <v>0</v>
      </c>
      <c r="T376" s="204">
        <v>0</v>
      </c>
      <c r="U376" s="204">
        <v>0</v>
      </c>
      <c r="V376" s="204">
        <v>0</v>
      </c>
      <c r="W376" s="204">
        <v>0</v>
      </c>
      <c r="X376" s="204">
        <v>0</v>
      </c>
    </row>
    <row r="377" spans="1:24" s="339" customFormat="1" x14ac:dyDescent="0.2">
      <c r="A377">
        <v>2048</v>
      </c>
      <c r="B377" s="344">
        <v>54210</v>
      </c>
      <c r="C377" s="342">
        <v>521.22779008558155</v>
      </c>
      <c r="D377" s="340">
        <v>521.22779008558155</v>
      </c>
      <c r="E377" s="400">
        <v>615.04564331952201</v>
      </c>
      <c r="F377" s="401">
        <v>2810.2346617503317</v>
      </c>
      <c r="G377" s="206">
        <v>0</v>
      </c>
      <c r="H377" s="206">
        <v>0</v>
      </c>
      <c r="I377" s="206">
        <v>0</v>
      </c>
      <c r="J377" s="206">
        <v>0</v>
      </c>
      <c r="K377" s="206">
        <v>0</v>
      </c>
      <c r="L377" s="206">
        <v>1</v>
      </c>
      <c r="M377" s="206">
        <v>0</v>
      </c>
      <c r="N377" s="206">
        <v>0</v>
      </c>
      <c r="O377" s="206">
        <v>0</v>
      </c>
      <c r="P377" s="206">
        <v>0</v>
      </c>
      <c r="Q377" s="206">
        <v>0</v>
      </c>
      <c r="R377" s="206">
        <v>0</v>
      </c>
      <c r="S377" s="204">
        <v>0</v>
      </c>
      <c r="T377" s="204">
        <v>0</v>
      </c>
      <c r="U377" s="204">
        <v>0</v>
      </c>
      <c r="V377" s="204">
        <v>0</v>
      </c>
      <c r="W377" s="204">
        <v>0</v>
      </c>
      <c r="X377" s="204">
        <v>0</v>
      </c>
    </row>
    <row r="378" spans="1:24" s="339" customFormat="1" x14ac:dyDescent="0.2">
      <c r="A378">
        <v>2049</v>
      </c>
      <c r="B378" s="344">
        <v>54240</v>
      </c>
      <c r="C378" s="342">
        <v>554.99932711988708</v>
      </c>
      <c r="D378" s="340">
        <v>554.99932711988708</v>
      </c>
      <c r="E378" s="400">
        <v>627.23021069383606</v>
      </c>
      <c r="F378" s="401">
        <v>2808.1229770309556</v>
      </c>
      <c r="G378" s="206">
        <v>0</v>
      </c>
      <c r="H378" s="206">
        <v>0</v>
      </c>
      <c r="I378" s="206">
        <v>0</v>
      </c>
      <c r="J378" s="206">
        <v>0</v>
      </c>
      <c r="K378" s="206">
        <v>0</v>
      </c>
      <c r="L378" s="206">
        <v>0</v>
      </c>
      <c r="M378" s="206">
        <v>1</v>
      </c>
      <c r="N378" s="206">
        <v>0</v>
      </c>
      <c r="O378" s="206">
        <v>0</v>
      </c>
      <c r="P378" s="206">
        <v>0</v>
      </c>
      <c r="Q378" s="206">
        <v>0</v>
      </c>
      <c r="R378" s="206">
        <v>0</v>
      </c>
      <c r="S378" s="204">
        <v>0</v>
      </c>
      <c r="T378" s="204">
        <v>0</v>
      </c>
      <c r="U378" s="204">
        <v>0</v>
      </c>
      <c r="V378" s="204">
        <v>0</v>
      </c>
      <c r="W378" s="204">
        <v>0</v>
      </c>
      <c r="X378" s="204">
        <v>0</v>
      </c>
    </row>
    <row r="379" spans="1:24" s="339" customFormat="1" x14ac:dyDescent="0.2">
      <c r="A379">
        <v>2049</v>
      </c>
      <c r="B379" s="344">
        <v>54271</v>
      </c>
      <c r="C379" s="342">
        <v>561.89986462628644</v>
      </c>
      <c r="D379" s="340">
        <v>561.89986462628644</v>
      </c>
      <c r="E379" s="400">
        <v>662.00955532676801</v>
      </c>
      <c r="F379" s="401">
        <v>2806.0112923115798</v>
      </c>
      <c r="G379" s="206">
        <v>0</v>
      </c>
      <c r="H379" s="206">
        <v>0</v>
      </c>
      <c r="I379" s="206">
        <v>0</v>
      </c>
      <c r="J379" s="206">
        <v>0</v>
      </c>
      <c r="K379" s="206">
        <v>0</v>
      </c>
      <c r="L379" s="206">
        <v>0</v>
      </c>
      <c r="M379" s="206">
        <v>0</v>
      </c>
      <c r="N379" s="206">
        <v>1</v>
      </c>
      <c r="O379" s="206">
        <v>0</v>
      </c>
      <c r="P379" s="206">
        <v>0</v>
      </c>
      <c r="Q379" s="206">
        <v>0</v>
      </c>
      <c r="R379" s="206">
        <v>0</v>
      </c>
      <c r="S379" s="204">
        <v>0</v>
      </c>
      <c r="T379" s="204">
        <v>0</v>
      </c>
      <c r="U379" s="204">
        <v>0</v>
      </c>
      <c r="V379" s="204">
        <v>0</v>
      </c>
      <c r="W379" s="204">
        <v>0</v>
      </c>
      <c r="X379" s="204">
        <v>0</v>
      </c>
    </row>
    <row r="380" spans="1:24" s="339" customFormat="1" x14ac:dyDescent="0.2">
      <c r="A380">
        <v>2049</v>
      </c>
      <c r="B380" s="344">
        <v>54302</v>
      </c>
      <c r="C380" s="342">
        <v>545.65119228614981</v>
      </c>
      <c r="D380" s="340">
        <v>545.65119228614981</v>
      </c>
      <c r="E380" s="400">
        <v>661.72037239277199</v>
      </c>
      <c r="F380" s="401">
        <v>2803.8996075922041</v>
      </c>
      <c r="G380" s="206">
        <v>0</v>
      </c>
      <c r="H380" s="206">
        <v>0</v>
      </c>
      <c r="I380" s="206">
        <v>0</v>
      </c>
      <c r="J380" s="206">
        <v>0</v>
      </c>
      <c r="K380" s="206">
        <v>0</v>
      </c>
      <c r="L380" s="206">
        <v>0</v>
      </c>
      <c r="M380" s="206">
        <v>0</v>
      </c>
      <c r="N380" s="206">
        <v>0</v>
      </c>
      <c r="O380" s="206">
        <v>1</v>
      </c>
      <c r="P380" s="206">
        <v>0</v>
      </c>
      <c r="Q380" s="206">
        <v>0</v>
      </c>
      <c r="R380" s="206">
        <v>0</v>
      </c>
      <c r="S380" s="204">
        <v>0</v>
      </c>
      <c r="T380" s="204">
        <v>0</v>
      </c>
      <c r="U380" s="204">
        <v>0</v>
      </c>
      <c r="V380" s="204">
        <v>0</v>
      </c>
      <c r="W380" s="204">
        <v>0</v>
      </c>
      <c r="X380" s="204">
        <v>0</v>
      </c>
    </row>
    <row r="381" spans="1:24" s="339" customFormat="1" x14ac:dyDescent="0.2">
      <c r="A381">
        <v>2049</v>
      </c>
      <c r="B381" s="344">
        <v>54332</v>
      </c>
      <c r="C381" s="342">
        <v>534.05674911575284</v>
      </c>
      <c r="D381" s="340">
        <v>534.05674911575284</v>
      </c>
      <c r="E381" s="400">
        <v>696.34456053494205</v>
      </c>
      <c r="F381" s="401">
        <v>2801.7879228728284</v>
      </c>
      <c r="G381" s="206">
        <v>0</v>
      </c>
      <c r="H381" s="206">
        <v>0</v>
      </c>
      <c r="I381" s="206">
        <v>0</v>
      </c>
      <c r="J381" s="206">
        <v>0</v>
      </c>
      <c r="K381" s="206">
        <v>0</v>
      </c>
      <c r="L381" s="206">
        <v>0</v>
      </c>
      <c r="M381" s="206">
        <v>0</v>
      </c>
      <c r="N381" s="206">
        <v>0</v>
      </c>
      <c r="O381" s="206">
        <v>0</v>
      </c>
      <c r="P381" s="206">
        <v>1</v>
      </c>
      <c r="Q381" s="206">
        <v>0</v>
      </c>
      <c r="R381" s="206">
        <v>0</v>
      </c>
      <c r="S381" s="204">
        <v>0</v>
      </c>
      <c r="T381" s="204">
        <v>0</v>
      </c>
      <c r="U381" s="204">
        <v>0</v>
      </c>
      <c r="V381" s="204">
        <v>0</v>
      </c>
      <c r="W381" s="204">
        <v>0</v>
      </c>
      <c r="X381" s="204">
        <v>0</v>
      </c>
    </row>
    <row r="382" spans="1:24" s="339" customFormat="1" x14ac:dyDescent="0.2">
      <c r="A382">
        <v>2049</v>
      </c>
      <c r="B382" s="344">
        <v>54363</v>
      </c>
      <c r="C382" s="342">
        <v>495.39075172044551</v>
      </c>
      <c r="D382" s="340">
        <v>495.39075172044551</v>
      </c>
      <c r="E382" s="400">
        <v>603.89878465706101</v>
      </c>
      <c r="F382" s="401">
        <v>2799.6762381534527</v>
      </c>
      <c r="G382" s="206">
        <v>0</v>
      </c>
      <c r="H382" s="206">
        <v>0</v>
      </c>
      <c r="I382" s="206">
        <v>0</v>
      </c>
      <c r="J382" s="206">
        <v>0</v>
      </c>
      <c r="K382" s="206">
        <v>0</v>
      </c>
      <c r="L382" s="206">
        <v>0</v>
      </c>
      <c r="M382" s="206">
        <v>0</v>
      </c>
      <c r="N382" s="206">
        <v>0</v>
      </c>
      <c r="O382" s="206">
        <v>0</v>
      </c>
      <c r="P382" s="206">
        <v>0</v>
      </c>
      <c r="Q382" s="206">
        <v>1</v>
      </c>
      <c r="R382" s="206">
        <v>0</v>
      </c>
      <c r="S382" s="204">
        <v>0</v>
      </c>
      <c r="T382" s="204">
        <v>0</v>
      </c>
      <c r="U382" s="204">
        <v>0</v>
      </c>
      <c r="V382" s="204">
        <v>0</v>
      </c>
      <c r="W382" s="204">
        <v>0</v>
      </c>
      <c r="X382" s="204">
        <v>0</v>
      </c>
    </row>
    <row r="383" spans="1:24" s="339" customFormat="1" x14ac:dyDescent="0.2">
      <c r="A383">
        <v>2049</v>
      </c>
      <c r="B383" s="344">
        <v>54393</v>
      </c>
      <c r="C383" s="342">
        <v>469.86180462131176</v>
      </c>
      <c r="D383" s="340">
        <v>469.86180462131176</v>
      </c>
      <c r="E383" s="400">
        <v>578.02095826564005</v>
      </c>
      <c r="F383" s="401">
        <v>2797.5645534340765</v>
      </c>
      <c r="G383" s="206">
        <v>0</v>
      </c>
      <c r="H383" s="206">
        <v>0</v>
      </c>
      <c r="I383" s="206">
        <v>0</v>
      </c>
      <c r="J383" s="206">
        <v>0</v>
      </c>
      <c r="K383" s="206">
        <v>0</v>
      </c>
      <c r="L383" s="206">
        <v>0</v>
      </c>
      <c r="M383" s="206">
        <v>0</v>
      </c>
      <c r="N383" s="206">
        <v>0</v>
      </c>
      <c r="O383" s="206">
        <v>0</v>
      </c>
      <c r="P383" s="206">
        <v>0</v>
      </c>
      <c r="Q383" s="206">
        <v>0</v>
      </c>
      <c r="R383" s="206">
        <v>1</v>
      </c>
      <c r="S383" s="204">
        <v>0</v>
      </c>
      <c r="T383" s="204">
        <v>0</v>
      </c>
      <c r="U383" s="204">
        <v>0</v>
      </c>
      <c r="V383" s="204">
        <v>0</v>
      </c>
      <c r="W383" s="204">
        <v>0</v>
      </c>
      <c r="X383" s="204">
        <v>0</v>
      </c>
    </row>
    <row r="384" spans="1:24" s="339" customFormat="1" x14ac:dyDescent="0.2">
      <c r="A384">
        <v>2049</v>
      </c>
      <c r="B384" s="344">
        <v>54424</v>
      </c>
      <c r="C384" s="342">
        <v>453.46402364483868</v>
      </c>
      <c r="D384" s="340">
        <v>453.46402364483868</v>
      </c>
      <c r="E384" s="400">
        <v>546.06659298807404</v>
      </c>
      <c r="F384" s="401">
        <v>2795.4528687147008</v>
      </c>
      <c r="G384" s="206">
        <v>1</v>
      </c>
      <c r="H384" s="206">
        <v>0</v>
      </c>
      <c r="I384" s="206">
        <v>0</v>
      </c>
      <c r="J384" s="206">
        <v>0</v>
      </c>
      <c r="K384" s="206">
        <v>0</v>
      </c>
      <c r="L384" s="206">
        <v>0</v>
      </c>
      <c r="M384" s="206">
        <v>0</v>
      </c>
      <c r="N384" s="206">
        <v>0</v>
      </c>
      <c r="O384" s="206">
        <v>0</v>
      </c>
      <c r="P384" s="206">
        <v>0</v>
      </c>
      <c r="Q384" s="206">
        <v>0</v>
      </c>
      <c r="R384" s="206">
        <v>0</v>
      </c>
      <c r="S384" s="204">
        <v>0</v>
      </c>
      <c r="T384" s="204">
        <v>0</v>
      </c>
      <c r="U384" s="204">
        <v>0</v>
      </c>
      <c r="V384" s="204">
        <v>0</v>
      </c>
      <c r="W384" s="204">
        <v>0</v>
      </c>
      <c r="X384" s="204">
        <v>0</v>
      </c>
    </row>
    <row r="385" spans="1:24" s="339" customFormat="1" x14ac:dyDescent="0.2">
      <c r="A385">
        <v>2049</v>
      </c>
      <c r="B385" s="344">
        <v>54455</v>
      </c>
      <c r="C385" s="342">
        <v>383.3905769187441</v>
      </c>
      <c r="D385" s="340">
        <v>383.3905769187441</v>
      </c>
      <c r="E385" s="400">
        <v>458.91184964741598</v>
      </c>
      <c r="F385" s="401">
        <v>2793.3411839953251</v>
      </c>
      <c r="G385" s="206">
        <v>0</v>
      </c>
      <c r="H385" s="206">
        <v>1</v>
      </c>
      <c r="I385" s="206">
        <v>0</v>
      </c>
      <c r="J385" s="206">
        <v>0</v>
      </c>
      <c r="K385" s="206">
        <v>0</v>
      </c>
      <c r="L385" s="206">
        <v>0</v>
      </c>
      <c r="M385" s="206">
        <v>0</v>
      </c>
      <c r="N385" s="206">
        <v>0</v>
      </c>
      <c r="O385" s="206">
        <v>0</v>
      </c>
      <c r="P385" s="206">
        <v>0</v>
      </c>
      <c r="Q385" s="206">
        <v>0</v>
      </c>
      <c r="R385" s="206">
        <v>0</v>
      </c>
      <c r="S385" s="204">
        <v>0</v>
      </c>
      <c r="T385" s="204">
        <v>0</v>
      </c>
      <c r="U385" s="204">
        <v>0</v>
      </c>
      <c r="V385" s="204">
        <v>0</v>
      </c>
      <c r="W385" s="204">
        <v>0</v>
      </c>
      <c r="X385" s="204">
        <v>0</v>
      </c>
    </row>
    <row r="386" spans="1:24" s="339" customFormat="1" x14ac:dyDescent="0.2">
      <c r="A386">
        <v>2049</v>
      </c>
      <c r="B386" s="344">
        <v>54483</v>
      </c>
      <c r="C386" s="342">
        <v>439.38776784832476</v>
      </c>
      <c r="D386" s="340">
        <v>439.38776784832476</v>
      </c>
      <c r="E386" s="400">
        <v>433.919647923806</v>
      </c>
      <c r="F386" s="401">
        <v>2791.2294992759494</v>
      </c>
      <c r="G386" s="206">
        <v>0</v>
      </c>
      <c r="H386" s="206">
        <v>0</v>
      </c>
      <c r="I386" s="206">
        <v>1</v>
      </c>
      <c r="J386" s="206">
        <v>0</v>
      </c>
      <c r="K386" s="206">
        <v>0</v>
      </c>
      <c r="L386" s="206">
        <v>0</v>
      </c>
      <c r="M386" s="206">
        <v>0</v>
      </c>
      <c r="N386" s="206">
        <v>0</v>
      </c>
      <c r="O386" s="206">
        <v>0</v>
      </c>
      <c r="P386" s="206">
        <v>0</v>
      </c>
      <c r="Q386" s="206">
        <v>0</v>
      </c>
      <c r="R386" s="206">
        <v>0</v>
      </c>
      <c r="S386" s="204">
        <v>0</v>
      </c>
      <c r="T386" s="204">
        <v>0</v>
      </c>
      <c r="U386" s="204">
        <v>0</v>
      </c>
      <c r="V386" s="204">
        <v>0</v>
      </c>
      <c r="W386" s="204">
        <v>0</v>
      </c>
      <c r="X386" s="204">
        <v>0</v>
      </c>
    </row>
    <row r="387" spans="1:24" s="339" customFormat="1" x14ac:dyDescent="0.2">
      <c r="A387">
        <v>2049</v>
      </c>
      <c r="B387" s="344">
        <v>54514</v>
      </c>
      <c r="C387" s="342">
        <v>451.50452467546666</v>
      </c>
      <c r="D387" s="340">
        <v>451.50452467546666</v>
      </c>
      <c r="E387" s="400">
        <v>494.25945611778701</v>
      </c>
      <c r="F387" s="401">
        <v>2789.1178145565736</v>
      </c>
      <c r="G387" s="206">
        <v>0</v>
      </c>
      <c r="H387" s="206">
        <v>0</v>
      </c>
      <c r="I387" s="206">
        <v>0</v>
      </c>
      <c r="J387" s="206">
        <v>1</v>
      </c>
      <c r="K387" s="206">
        <v>0</v>
      </c>
      <c r="L387" s="206">
        <v>0</v>
      </c>
      <c r="M387" s="206">
        <v>0</v>
      </c>
      <c r="N387" s="206">
        <v>0</v>
      </c>
      <c r="O387" s="206">
        <v>0</v>
      </c>
      <c r="P387" s="206">
        <v>0</v>
      </c>
      <c r="Q387" s="206">
        <v>0</v>
      </c>
      <c r="R387" s="206">
        <v>0</v>
      </c>
      <c r="S387" s="204">
        <v>0</v>
      </c>
      <c r="T387" s="204">
        <v>0</v>
      </c>
      <c r="U387" s="204">
        <v>0</v>
      </c>
      <c r="V387" s="204">
        <v>0</v>
      </c>
      <c r="W387" s="204">
        <v>0</v>
      </c>
      <c r="X387" s="204">
        <v>0</v>
      </c>
    </row>
    <row r="388" spans="1:24" s="339" customFormat="1" x14ac:dyDescent="0.2">
      <c r="A388">
        <v>2049</v>
      </c>
      <c r="B388" s="344">
        <v>54544</v>
      </c>
      <c r="C388" s="342">
        <v>498.11581058555117</v>
      </c>
      <c r="D388" s="340">
        <v>498.11581058555117</v>
      </c>
      <c r="E388" s="400">
        <v>583.02118090668898</v>
      </c>
      <c r="F388" s="401">
        <v>2787.0061298371979</v>
      </c>
      <c r="G388" s="206">
        <v>0</v>
      </c>
      <c r="H388" s="206">
        <v>0</v>
      </c>
      <c r="I388" s="206">
        <v>0</v>
      </c>
      <c r="J388" s="206">
        <v>0</v>
      </c>
      <c r="K388" s="206">
        <v>1</v>
      </c>
      <c r="L388" s="206">
        <v>0</v>
      </c>
      <c r="M388" s="206">
        <v>0</v>
      </c>
      <c r="N388" s="206">
        <v>0</v>
      </c>
      <c r="O388" s="206">
        <v>0</v>
      </c>
      <c r="P388" s="206">
        <v>0</v>
      </c>
      <c r="Q388" s="206">
        <v>0</v>
      </c>
      <c r="R388" s="206">
        <v>0</v>
      </c>
      <c r="S388" s="204">
        <v>0</v>
      </c>
      <c r="T388" s="204">
        <v>0</v>
      </c>
      <c r="U388" s="204">
        <v>0</v>
      </c>
      <c r="V388" s="204">
        <v>0</v>
      </c>
      <c r="W388" s="204">
        <v>0</v>
      </c>
      <c r="X388" s="204">
        <v>0</v>
      </c>
    </row>
    <row r="389" spans="1:24" s="339" customFormat="1" x14ac:dyDescent="0.2">
      <c r="A389">
        <v>2049</v>
      </c>
      <c r="B389" s="344">
        <v>54575</v>
      </c>
      <c r="C389" s="342">
        <v>519.60715501539585</v>
      </c>
      <c r="D389" s="340">
        <v>519.60715501539585</v>
      </c>
      <c r="E389" s="400">
        <v>616.989485821578</v>
      </c>
      <c r="F389" s="401">
        <v>2784.8944451178218</v>
      </c>
      <c r="G389" s="206">
        <v>0</v>
      </c>
      <c r="H389" s="206">
        <v>0</v>
      </c>
      <c r="I389" s="206">
        <v>0</v>
      </c>
      <c r="J389" s="206">
        <v>0</v>
      </c>
      <c r="K389" s="206">
        <v>0</v>
      </c>
      <c r="L389" s="206">
        <v>1</v>
      </c>
      <c r="M389" s="206">
        <v>0</v>
      </c>
      <c r="N389" s="206">
        <v>0</v>
      </c>
      <c r="O389" s="206">
        <v>0</v>
      </c>
      <c r="P389" s="206">
        <v>0</v>
      </c>
      <c r="Q389" s="206">
        <v>0</v>
      </c>
      <c r="R389" s="206">
        <v>0</v>
      </c>
      <c r="S389" s="204">
        <v>0</v>
      </c>
      <c r="T389" s="204">
        <v>0</v>
      </c>
      <c r="U389" s="204">
        <v>0</v>
      </c>
      <c r="V389" s="204">
        <v>0</v>
      </c>
      <c r="W389" s="204">
        <v>0</v>
      </c>
      <c r="X389" s="204">
        <v>0</v>
      </c>
    </row>
    <row r="390" spans="1:24" s="339" customFormat="1" x14ac:dyDescent="0.2">
      <c r="A390">
        <v>2050</v>
      </c>
      <c r="B390" s="344">
        <v>54605</v>
      </c>
      <c r="C390" s="342">
        <v>553.35793584981025</v>
      </c>
      <c r="D390" s="340">
        <v>553.35793584981025</v>
      </c>
      <c r="E390" s="400">
        <v>628.80772231045603</v>
      </c>
      <c r="F390" s="401">
        <v>2782.783375179391</v>
      </c>
      <c r="G390" s="206">
        <v>0</v>
      </c>
      <c r="H390" s="206">
        <v>0</v>
      </c>
      <c r="I390" s="206">
        <v>0</v>
      </c>
      <c r="J390" s="206">
        <v>0</v>
      </c>
      <c r="K390" s="206">
        <v>0</v>
      </c>
      <c r="L390" s="206">
        <v>0</v>
      </c>
      <c r="M390" s="206">
        <v>1</v>
      </c>
      <c r="N390" s="206">
        <v>0</v>
      </c>
      <c r="O390" s="206">
        <v>0</v>
      </c>
      <c r="P390" s="206">
        <v>0</v>
      </c>
      <c r="Q390" s="206">
        <v>0</v>
      </c>
      <c r="R390" s="206">
        <v>0</v>
      </c>
      <c r="S390" s="204">
        <v>0</v>
      </c>
      <c r="T390" s="204">
        <v>0</v>
      </c>
      <c r="U390" s="204">
        <v>0</v>
      </c>
      <c r="V390" s="204">
        <v>0</v>
      </c>
      <c r="W390" s="204">
        <v>0</v>
      </c>
      <c r="X390" s="204">
        <v>0</v>
      </c>
    </row>
    <row r="391" spans="1:24" s="339" customFormat="1" x14ac:dyDescent="0.2">
      <c r="A391">
        <v>2050</v>
      </c>
      <c r="B391" s="344">
        <v>54636</v>
      </c>
      <c r="C391" s="342">
        <v>560.30187663615266</v>
      </c>
      <c r="D391" s="340">
        <v>560.30187663615266</v>
      </c>
      <c r="E391" s="400">
        <v>664.35081481045904</v>
      </c>
      <c r="F391" s="401">
        <v>2780.6723052409598</v>
      </c>
      <c r="G391" s="206">
        <v>0</v>
      </c>
      <c r="H391" s="206">
        <v>0</v>
      </c>
      <c r="I391" s="206">
        <v>0</v>
      </c>
      <c r="J391" s="206">
        <v>0</v>
      </c>
      <c r="K391" s="206">
        <v>0</v>
      </c>
      <c r="L391" s="206">
        <v>0</v>
      </c>
      <c r="M391" s="206">
        <v>0</v>
      </c>
      <c r="N391" s="206">
        <v>1</v>
      </c>
      <c r="O391" s="206">
        <v>0</v>
      </c>
      <c r="P391" s="206">
        <v>0</v>
      </c>
      <c r="Q391" s="206">
        <v>0</v>
      </c>
      <c r="R391" s="206">
        <v>0</v>
      </c>
      <c r="S391" s="204">
        <v>0</v>
      </c>
      <c r="T391" s="204">
        <v>0</v>
      </c>
      <c r="U391" s="204">
        <v>0</v>
      </c>
      <c r="V391" s="204">
        <v>0</v>
      </c>
      <c r="W391" s="204">
        <v>0</v>
      </c>
      <c r="X391" s="204">
        <v>0</v>
      </c>
    </row>
    <row r="392" spans="1:24" s="339" customFormat="1" x14ac:dyDescent="0.2">
      <c r="A392">
        <v>2050</v>
      </c>
      <c r="B392" s="344">
        <v>54667</v>
      </c>
      <c r="C392" s="342">
        <v>544.08744523157168</v>
      </c>
      <c r="D392" s="340">
        <v>544.08744523157168</v>
      </c>
      <c r="E392" s="400">
        <v>664.66399796889596</v>
      </c>
      <c r="F392" s="401">
        <v>2778.561235302529</v>
      </c>
      <c r="G392" s="206">
        <v>0</v>
      </c>
      <c r="H392" s="206">
        <v>0</v>
      </c>
      <c r="I392" s="206">
        <v>0</v>
      </c>
      <c r="J392" s="206">
        <v>0</v>
      </c>
      <c r="K392" s="206">
        <v>0</v>
      </c>
      <c r="L392" s="206">
        <v>0</v>
      </c>
      <c r="M392" s="206">
        <v>0</v>
      </c>
      <c r="N392" s="206">
        <v>0</v>
      </c>
      <c r="O392" s="206">
        <v>1</v>
      </c>
      <c r="P392" s="206">
        <v>0</v>
      </c>
      <c r="Q392" s="206">
        <v>0</v>
      </c>
      <c r="R392" s="206">
        <v>0</v>
      </c>
      <c r="S392" s="204">
        <v>0</v>
      </c>
      <c r="T392" s="204">
        <v>0</v>
      </c>
      <c r="U392" s="204">
        <v>0</v>
      </c>
      <c r="V392" s="204">
        <v>0</v>
      </c>
      <c r="W392" s="204">
        <v>0</v>
      </c>
      <c r="X392" s="204">
        <v>0</v>
      </c>
    </row>
    <row r="393" spans="1:24" s="339" customFormat="1" x14ac:dyDescent="0.2">
      <c r="A393">
        <v>2050</v>
      </c>
      <c r="B393" s="344">
        <v>54697</v>
      </c>
      <c r="C393" s="342">
        <v>532.55028073254914</v>
      </c>
      <c r="D393" s="340">
        <v>532.55028073254914</v>
      </c>
      <c r="E393" s="400">
        <v>700.29632942959199</v>
      </c>
      <c r="F393" s="401">
        <v>2776.4501653640978</v>
      </c>
      <c r="G393" s="206">
        <v>0</v>
      </c>
      <c r="H393" s="206">
        <v>0</v>
      </c>
      <c r="I393" s="206">
        <v>0</v>
      </c>
      <c r="J393" s="206">
        <v>0</v>
      </c>
      <c r="K393" s="206">
        <v>0</v>
      </c>
      <c r="L393" s="206">
        <v>0</v>
      </c>
      <c r="M393" s="206">
        <v>0</v>
      </c>
      <c r="N393" s="206">
        <v>0</v>
      </c>
      <c r="O393" s="206">
        <v>0</v>
      </c>
      <c r="P393" s="206">
        <v>1</v>
      </c>
      <c r="Q393" s="206">
        <v>0</v>
      </c>
      <c r="R393" s="206">
        <v>0</v>
      </c>
      <c r="S393" s="204">
        <v>0</v>
      </c>
      <c r="T393" s="204">
        <v>0</v>
      </c>
      <c r="U393" s="204">
        <v>0</v>
      </c>
      <c r="V393" s="204">
        <v>0</v>
      </c>
      <c r="W393" s="204">
        <v>0</v>
      </c>
      <c r="X393" s="204">
        <v>0</v>
      </c>
    </row>
    <row r="394" spans="1:24" s="339" customFormat="1" x14ac:dyDescent="0.2">
      <c r="A394">
        <v>2050</v>
      </c>
      <c r="B394" s="344">
        <v>54728</v>
      </c>
      <c r="C394" s="342">
        <v>493.877358208045</v>
      </c>
      <c r="D394" s="340">
        <v>493.877358208045</v>
      </c>
      <c r="E394" s="400">
        <v>607.72783747045605</v>
      </c>
      <c r="F394" s="401">
        <v>2774.339095425667</v>
      </c>
      <c r="G394" s="206">
        <v>0</v>
      </c>
      <c r="H394" s="206">
        <v>0</v>
      </c>
      <c r="I394" s="206">
        <v>0</v>
      </c>
      <c r="J394" s="206">
        <v>0</v>
      </c>
      <c r="K394" s="206">
        <v>0</v>
      </c>
      <c r="L394" s="206">
        <v>0</v>
      </c>
      <c r="M394" s="206">
        <v>0</v>
      </c>
      <c r="N394" s="206">
        <v>0</v>
      </c>
      <c r="O394" s="206">
        <v>0</v>
      </c>
      <c r="P394" s="206">
        <v>0</v>
      </c>
      <c r="Q394" s="206">
        <v>1</v>
      </c>
      <c r="R394" s="206">
        <v>0</v>
      </c>
      <c r="S394" s="204">
        <v>0</v>
      </c>
      <c r="T394" s="204">
        <v>0</v>
      </c>
      <c r="U394" s="204">
        <v>0</v>
      </c>
      <c r="V394" s="204">
        <v>0</v>
      </c>
      <c r="W394" s="204">
        <v>0</v>
      </c>
      <c r="X394" s="204">
        <v>0</v>
      </c>
    </row>
    <row r="395" spans="1:24" s="339" customFormat="1" x14ac:dyDescent="0.2">
      <c r="A395">
        <v>2050</v>
      </c>
      <c r="B395" s="344">
        <v>54758</v>
      </c>
      <c r="C395" s="342">
        <v>468.37863128586241</v>
      </c>
      <c r="D395" s="340">
        <v>468.37863128586241</v>
      </c>
      <c r="E395" s="400">
        <v>582.38155717916698</v>
      </c>
      <c r="F395" s="401">
        <v>2772.2280254872358</v>
      </c>
      <c r="G395" s="206">
        <v>0</v>
      </c>
      <c r="H395" s="206">
        <v>0</v>
      </c>
      <c r="I395" s="206">
        <v>0</v>
      </c>
      <c r="J395" s="206">
        <v>0</v>
      </c>
      <c r="K395" s="206">
        <v>0</v>
      </c>
      <c r="L395" s="206">
        <v>0</v>
      </c>
      <c r="M395" s="206">
        <v>0</v>
      </c>
      <c r="N395" s="206">
        <v>0</v>
      </c>
      <c r="O395" s="206">
        <v>0</v>
      </c>
      <c r="P395" s="206">
        <v>0</v>
      </c>
      <c r="Q395" s="206">
        <v>0</v>
      </c>
      <c r="R395" s="206">
        <v>1</v>
      </c>
      <c r="S395" s="204">
        <v>0</v>
      </c>
      <c r="T395" s="204">
        <v>0</v>
      </c>
      <c r="U395" s="204">
        <v>0</v>
      </c>
      <c r="V395" s="204">
        <v>0</v>
      </c>
      <c r="W395" s="204">
        <v>0</v>
      </c>
      <c r="X395" s="204">
        <v>0</v>
      </c>
    </row>
    <row r="396" spans="1:24" s="339" customFormat="1" x14ac:dyDescent="0.2">
      <c r="A396">
        <v>2050</v>
      </c>
      <c r="B396" s="344">
        <v>54789</v>
      </c>
      <c r="C396" s="342">
        <v>451.98474805195474</v>
      </c>
      <c r="D396" s="340">
        <v>451.98474805195474</v>
      </c>
      <c r="E396" s="400">
        <v>550.49510544283203</v>
      </c>
      <c r="F396" s="401">
        <v>2770.1169555488045</v>
      </c>
      <c r="G396" s="206">
        <v>1</v>
      </c>
      <c r="H396" s="206">
        <v>0</v>
      </c>
      <c r="I396" s="206">
        <v>0</v>
      </c>
      <c r="J396" s="206">
        <v>0</v>
      </c>
      <c r="K396" s="206">
        <v>0</v>
      </c>
      <c r="L396" s="206">
        <v>0</v>
      </c>
      <c r="M396" s="206">
        <v>0</v>
      </c>
      <c r="N396" s="206">
        <v>0</v>
      </c>
      <c r="O396" s="206">
        <v>0</v>
      </c>
      <c r="P396" s="206">
        <v>0</v>
      </c>
      <c r="Q396" s="206">
        <v>0</v>
      </c>
      <c r="R396" s="206">
        <v>0</v>
      </c>
      <c r="S396" s="204">
        <v>0</v>
      </c>
      <c r="T396" s="204">
        <v>0</v>
      </c>
      <c r="U396" s="204">
        <v>0</v>
      </c>
      <c r="V396" s="204">
        <v>0</v>
      </c>
      <c r="W396" s="204">
        <v>0</v>
      </c>
      <c r="X396" s="204">
        <v>0</v>
      </c>
    </row>
    <row r="397" spans="1:24" s="339" customFormat="1" x14ac:dyDescent="0.2">
      <c r="A397">
        <v>2050</v>
      </c>
      <c r="B397" s="344">
        <v>54820</v>
      </c>
      <c r="C397" s="342">
        <v>381.81200699366002</v>
      </c>
      <c r="D397" s="340">
        <v>381.81200699366002</v>
      </c>
      <c r="E397" s="400">
        <v>461.59069277925897</v>
      </c>
      <c r="F397" s="401">
        <v>2768.0058856103738</v>
      </c>
      <c r="G397" s="206">
        <v>0</v>
      </c>
      <c r="H397" s="206">
        <v>1</v>
      </c>
      <c r="I397" s="206">
        <v>0</v>
      </c>
      <c r="J397" s="206">
        <v>0</v>
      </c>
      <c r="K397" s="206">
        <v>0</v>
      </c>
      <c r="L397" s="206">
        <v>0</v>
      </c>
      <c r="M397" s="206">
        <v>0</v>
      </c>
      <c r="N397" s="206">
        <v>0</v>
      </c>
      <c r="O397" s="206">
        <v>0</v>
      </c>
      <c r="P397" s="206">
        <v>0</v>
      </c>
      <c r="Q397" s="206">
        <v>0</v>
      </c>
      <c r="R397" s="206">
        <v>0</v>
      </c>
      <c r="S397" s="204">
        <v>0</v>
      </c>
      <c r="T397" s="204">
        <v>0</v>
      </c>
      <c r="U397" s="204">
        <v>0</v>
      </c>
      <c r="V397" s="204">
        <v>0</v>
      </c>
      <c r="W397" s="204">
        <v>0</v>
      </c>
      <c r="X397" s="204">
        <v>0</v>
      </c>
    </row>
    <row r="398" spans="1:24" s="339" customFormat="1" x14ac:dyDescent="0.2">
      <c r="A398">
        <v>2050</v>
      </c>
      <c r="B398" s="344">
        <v>54848</v>
      </c>
      <c r="C398" s="342">
        <v>437.66010265722787</v>
      </c>
      <c r="D398" s="340">
        <v>437.66010265722787</v>
      </c>
      <c r="E398" s="400">
        <v>433.971648518395</v>
      </c>
      <c r="F398" s="401">
        <v>2765.8948156719425</v>
      </c>
      <c r="G398" s="206">
        <v>0</v>
      </c>
      <c r="H398" s="206">
        <v>0</v>
      </c>
      <c r="I398" s="206">
        <v>1</v>
      </c>
      <c r="J398" s="206">
        <v>0</v>
      </c>
      <c r="K398" s="206">
        <v>0</v>
      </c>
      <c r="L398" s="206">
        <v>0</v>
      </c>
      <c r="M398" s="206">
        <v>0</v>
      </c>
      <c r="N398" s="206">
        <v>0</v>
      </c>
      <c r="O398" s="206">
        <v>0</v>
      </c>
      <c r="P398" s="206">
        <v>0</v>
      </c>
      <c r="Q398" s="206">
        <v>0</v>
      </c>
      <c r="R398" s="206">
        <v>0</v>
      </c>
      <c r="S398" s="204">
        <v>0</v>
      </c>
      <c r="T398" s="204">
        <v>0</v>
      </c>
      <c r="U398" s="204">
        <v>0</v>
      </c>
      <c r="V398" s="204">
        <v>0</v>
      </c>
      <c r="W398" s="204">
        <v>0</v>
      </c>
      <c r="X398" s="204">
        <v>0</v>
      </c>
    </row>
    <row r="399" spans="1:24" s="339" customFormat="1" x14ac:dyDescent="0.2">
      <c r="A399">
        <v>2050</v>
      </c>
      <c r="B399" s="344">
        <v>54879</v>
      </c>
      <c r="C399" s="342">
        <v>449.82518547288845</v>
      </c>
      <c r="D399" s="340">
        <v>449.82518547288845</v>
      </c>
      <c r="E399" s="400">
        <v>495.16191114845702</v>
      </c>
      <c r="F399" s="401">
        <v>2763.7837457335118</v>
      </c>
      <c r="G399" s="206">
        <v>0</v>
      </c>
      <c r="H399" s="206">
        <v>0</v>
      </c>
      <c r="I399" s="206">
        <v>0</v>
      </c>
      <c r="J399" s="206">
        <v>1</v>
      </c>
      <c r="K399" s="206">
        <v>0</v>
      </c>
      <c r="L399" s="206">
        <v>0</v>
      </c>
      <c r="M399" s="206">
        <v>0</v>
      </c>
      <c r="N399" s="206">
        <v>0</v>
      </c>
      <c r="O399" s="206">
        <v>0</v>
      </c>
      <c r="P399" s="206">
        <v>0</v>
      </c>
      <c r="Q399" s="206">
        <v>0</v>
      </c>
      <c r="R399" s="206">
        <v>0</v>
      </c>
      <c r="S399" s="204">
        <v>0</v>
      </c>
      <c r="T399" s="204">
        <v>0</v>
      </c>
      <c r="U399" s="204">
        <v>0</v>
      </c>
      <c r="V399" s="204">
        <v>0</v>
      </c>
      <c r="W399" s="204">
        <v>0</v>
      </c>
      <c r="X399" s="204">
        <v>0</v>
      </c>
    </row>
    <row r="400" spans="1:24" s="339" customFormat="1" x14ac:dyDescent="0.2">
      <c r="A400">
        <v>2050</v>
      </c>
      <c r="B400" s="344">
        <v>54909</v>
      </c>
      <c r="C400" s="342">
        <v>496.48261240502791</v>
      </c>
      <c r="D400" s="340">
        <v>496.48261240502791</v>
      </c>
      <c r="E400" s="400">
        <v>584.73560527066297</v>
      </c>
      <c r="F400" s="401">
        <v>2761.6726757950805</v>
      </c>
      <c r="G400" s="206">
        <v>0</v>
      </c>
      <c r="H400" s="206">
        <v>0</v>
      </c>
      <c r="I400" s="206">
        <v>0</v>
      </c>
      <c r="J400" s="206">
        <v>0</v>
      </c>
      <c r="K400" s="206">
        <v>1</v>
      </c>
      <c r="L400" s="206">
        <v>0</v>
      </c>
      <c r="M400" s="206">
        <v>0</v>
      </c>
      <c r="N400" s="206">
        <v>0</v>
      </c>
      <c r="O400" s="206">
        <v>0</v>
      </c>
      <c r="P400" s="206">
        <v>0</v>
      </c>
      <c r="Q400" s="206">
        <v>0</v>
      </c>
      <c r="R400" s="206">
        <v>0</v>
      </c>
      <c r="S400" s="204">
        <v>0</v>
      </c>
      <c r="T400" s="204">
        <v>0</v>
      </c>
      <c r="U400" s="204">
        <v>0</v>
      </c>
      <c r="V400" s="204">
        <v>0</v>
      </c>
      <c r="W400" s="204">
        <v>0</v>
      </c>
      <c r="X400" s="204">
        <v>0</v>
      </c>
    </row>
    <row r="401" spans="1:24" s="339" customFormat="1" x14ac:dyDescent="0.2">
      <c r="A401">
        <v>2050</v>
      </c>
      <c r="B401" s="344">
        <v>54940</v>
      </c>
      <c r="C401" s="342">
        <v>517.98737268730588</v>
      </c>
      <c r="D401" s="340">
        <v>517.98737268730588</v>
      </c>
      <c r="E401" s="400">
        <v>618.93947180861505</v>
      </c>
      <c r="F401" s="401">
        <v>2759.5616058566497</v>
      </c>
      <c r="G401" s="206">
        <v>0</v>
      </c>
      <c r="H401" s="206">
        <v>0</v>
      </c>
      <c r="I401" s="206">
        <v>0</v>
      </c>
      <c r="J401" s="206">
        <v>0</v>
      </c>
      <c r="K401" s="206">
        <v>0</v>
      </c>
      <c r="L401" s="206">
        <v>1</v>
      </c>
      <c r="M401" s="206">
        <v>0</v>
      </c>
      <c r="N401" s="206">
        <v>0</v>
      </c>
      <c r="O401" s="206">
        <v>0</v>
      </c>
      <c r="P401" s="206">
        <v>0</v>
      </c>
      <c r="Q401" s="206">
        <v>0</v>
      </c>
      <c r="R401" s="206">
        <v>0</v>
      </c>
      <c r="S401" s="204">
        <v>0</v>
      </c>
      <c r="T401" s="204">
        <v>0</v>
      </c>
      <c r="U401" s="204">
        <v>0</v>
      </c>
      <c r="V401" s="204">
        <v>0</v>
      </c>
      <c r="W401" s="204">
        <v>0</v>
      </c>
      <c r="X401" s="204">
        <v>0</v>
      </c>
    </row>
    <row r="402" spans="1:24" s="339" customFormat="1" x14ac:dyDescent="0.2">
      <c r="A402">
        <v>2051</v>
      </c>
      <c r="B402" s="344">
        <v>54970</v>
      </c>
      <c r="C402" s="342">
        <v>551.7247850336189</v>
      </c>
      <c r="D402" s="340">
        <v>551.7247850336189</v>
      </c>
      <c r="E402" s="400">
        <v>630.38920143829898</v>
      </c>
      <c r="F402" s="401">
        <v>2757.5611086624244</v>
      </c>
      <c r="G402" s="206">
        <v>0</v>
      </c>
      <c r="H402" s="206">
        <v>0</v>
      </c>
      <c r="I402" s="206">
        <v>0</v>
      </c>
      <c r="J402" s="206">
        <v>0</v>
      </c>
      <c r="K402" s="206">
        <v>0</v>
      </c>
      <c r="L402" s="206">
        <v>0</v>
      </c>
      <c r="M402" s="206">
        <v>1</v>
      </c>
      <c r="N402" s="206">
        <v>0</v>
      </c>
      <c r="O402" s="206">
        <v>0</v>
      </c>
      <c r="P402" s="206">
        <v>0</v>
      </c>
      <c r="Q402" s="206">
        <v>0</v>
      </c>
      <c r="R402" s="206">
        <v>0</v>
      </c>
      <c r="S402" s="204">
        <v>0</v>
      </c>
      <c r="T402" s="204">
        <v>0</v>
      </c>
      <c r="U402" s="204">
        <v>0</v>
      </c>
      <c r="V402" s="204">
        <v>0</v>
      </c>
      <c r="W402" s="204">
        <v>0</v>
      </c>
      <c r="X402" s="204">
        <v>0</v>
      </c>
    </row>
    <row r="403" spans="1:24" s="339" customFormat="1" x14ac:dyDescent="0.2">
      <c r="A403">
        <v>2051</v>
      </c>
      <c r="B403" s="344">
        <v>55001</v>
      </c>
      <c r="C403" s="342">
        <v>558.71988519477441</v>
      </c>
      <c r="D403" s="340">
        <v>558.71988519477441</v>
      </c>
      <c r="E403" s="400">
        <v>666.70035438002799</v>
      </c>
      <c r="F403" s="401">
        <v>2755.5606114681996</v>
      </c>
      <c r="G403" s="206">
        <v>0</v>
      </c>
      <c r="H403" s="206">
        <v>0</v>
      </c>
      <c r="I403" s="206">
        <v>0</v>
      </c>
      <c r="J403" s="206">
        <v>0</v>
      </c>
      <c r="K403" s="206">
        <v>0</v>
      </c>
      <c r="L403" s="206">
        <v>0</v>
      </c>
      <c r="M403" s="206">
        <v>0</v>
      </c>
      <c r="N403" s="206">
        <v>1</v>
      </c>
      <c r="O403" s="206">
        <v>0</v>
      </c>
      <c r="P403" s="206">
        <v>0</v>
      </c>
      <c r="Q403" s="206">
        <v>0</v>
      </c>
      <c r="R403" s="206">
        <v>0</v>
      </c>
      <c r="S403" s="204">
        <v>0</v>
      </c>
      <c r="T403" s="204">
        <v>0</v>
      </c>
      <c r="U403" s="204">
        <v>0</v>
      </c>
      <c r="V403" s="204">
        <v>0</v>
      </c>
      <c r="W403" s="204">
        <v>0</v>
      </c>
      <c r="X403" s="204">
        <v>0</v>
      </c>
    </row>
    <row r="404" spans="1:24" s="339" customFormat="1" x14ac:dyDescent="0.2">
      <c r="A404">
        <v>2051</v>
      </c>
      <c r="B404" s="344">
        <v>55032</v>
      </c>
      <c r="C404" s="342">
        <v>542.54747931515249</v>
      </c>
      <c r="D404" s="340">
        <v>542.54747931515249</v>
      </c>
      <c r="E404" s="400">
        <v>667.620718096578</v>
      </c>
      <c r="F404" s="401">
        <v>2753.5601142739747</v>
      </c>
      <c r="G404" s="206">
        <v>0</v>
      </c>
      <c r="H404" s="206">
        <v>0</v>
      </c>
      <c r="I404" s="206">
        <v>0</v>
      </c>
      <c r="J404" s="206">
        <v>0</v>
      </c>
      <c r="K404" s="206">
        <v>0</v>
      </c>
      <c r="L404" s="206">
        <v>0</v>
      </c>
      <c r="M404" s="206">
        <v>0</v>
      </c>
      <c r="N404" s="206">
        <v>0</v>
      </c>
      <c r="O404" s="206">
        <v>1</v>
      </c>
      <c r="P404" s="206">
        <v>0</v>
      </c>
      <c r="Q404" s="206">
        <v>0</v>
      </c>
      <c r="R404" s="206">
        <v>0</v>
      </c>
      <c r="S404" s="204">
        <v>0</v>
      </c>
      <c r="T404" s="204">
        <v>0</v>
      </c>
      <c r="U404" s="204">
        <v>0</v>
      </c>
      <c r="V404" s="204">
        <v>0</v>
      </c>
      <c r="W404" s="204">
        <v>0</v>
      </c>
      <c r="X404" s="204">
        <v>0</v>
      </c>
    </row>
    <row r="405" spans="1:24" s="339" customFormat="1" x14ac:dyDescent="0.2">
      <c r="A405">
        <v>2051</v>
      </c>
      <c r="B405" s="344">
        <v>55062</v>
      </c>
      <c r="C405" s="342">
        <v>531.07563454637318</v>
      </c>
      <c r="D405" s="340">
        <v>531.07563454637318</v>
      </c>
      <c r="E405" s="400">
        <v>704.27052468940997</v>
      </c>
      <c r="F405" s="401">
        <v>2751.5596170797498</v>
      </c>
      <c r="G405" s="206">
        <v>0</v>
      </c>
      <c r="H405" s="206">
        <v>0</v>
      </c>
      <c r="I405" s="206">
        <v>0</v>
      </c>
      <c r="J405" s="206">
        <v>0</v>
      </c>
      <c r="K405" s="206">
        <v>0</v>
      </c>
      <c r="L405" s="206">
        <v>0</v>
      </c>
      <c r="M405" s="206">
        <v>0</v>
      </c>
      <c r="N405" s="206">
        <v>0</v>
      </c>
      <c r="O405" s="206">
        <v>0</v>
      </c>
      <c r="P405" s="206">
        <v>1</v>
      </c>
      <c r="Q405" s="206">
        <v>0</v>
      </c>
      <c r="R405" s="206">
        <v>0</v>
      </c>
      <c r="S405" s="204">
        <v>0</v>
      </c>
      <c r="T405" s="204">
        <v>0</v>
      </c>
      <c r="U405" s="204">
        <v>0</v>
      </c>
      <c r="V405" s="204">
        <v>0</v>
      </c>
      <c r="W405" s="204">
        <v>0</v>
      </c>
      <c r="X405" s="204">
        <v>0</v>
      </c>
    </row>
    <row r="406" spans="1:24" s="339" customFormat="1" x14ac:dyDescent="0.2">
      <c r="A406">
        <v>2051</v>
      </c>
      <c r="B406" s="344">
        <v>55093</v>
      </c>
      <c r="C406" s="342">
        <v>492.40340328723124</v>
      </c>
      <c r="D406" s="340">
        <v>492.40340328723124</v>
      </c>
      <c r="E406" s="400">
        <v>611.58116859972301</v>
      </c>
      <c r="F406" s="401">
        <v>2749.5591198855245</v>
      </c>
      <c r="G406" s="206">
        <v>0</v>
      </c>
      <c r="H406" s="206">
        <v>0</v>
      </c>
      <c r="I406" s="206">
        <v>0</v>
      </c>
      <c r="J406" s="206">
        <v>0</v>
      </c>
      <c r="K406" s="206">
        <v>0</v>
      </c>
      <c r="L406" s="206">
        <v>0</v>
      </c>
      <c r="M406" s="206">
        <v>0</v>
      </c>
      <c r="N406" s="206">
        <v>0</v>
      </c>
      <c r="O406" s="206">
        <v>0</v>
      </c>
      <c r="P406" s="206">
        <v>0</v>
      </c>
      <c r="Q406" s="206">
        <v>1</v>
      </c>
      <c r="R406" s="206">
        <v>0</v>
      </c>
      <c r="S406" s="204">
        <v>0</v>
      </c>
      <c r="T406" s="204">
        <v>0</v>
      </c>
      <c r="U406" s="204">
        <v>0</v>
      </c>
      <c r="V406" s="204">
        <v>0</v>
      </c>
      <c r="W406" s="204">
        <v>0</v>
      </c>
      <c r="X406" s="204">
        <v>0</v>
      </c>
    </row>
    <row r="407" spans="1:24" s="339" customFormat="1" x14ac:dyDescent="0.2">
      <c r="A407">
        <v>2051</v>
      </c>
      <c r="B407" s="344">
        <v>55123</v>
      </c>
      <c r="C407" s="342">
        <v>466.94289708074336</v>
      </c>
      <c r="D407" s="340">
        <v>466.94289708074336</v>
      </c>
      <c r="E407" s="400">
        <v>586.77505251731804</v>
      </c>
      <c r="F407" s="401">
        <v>2747.5586226912997</v>
      </c>
      <c r="G407" s="206">
        <v>0</v>
      </c>
      <c r="H407" s="206">
        <v>0</v>
      </c>
      <c r="I407" s="206">
        <v>0</v>
      </c>
      <c r="J407" s="206">
        <v>0</v>
      </c>
      <c r="K407" s="206">
        <v>0</v>
      </c>
      <c r="L407" s="206">
        <v>0</v>
      </c>
      <c r="M407" s="206">
        <v>0</v>
      </c>
      <c r="N407" s="206">
        <v>0</v>
      </c>
      <c r="O407" s="206">
        <v>0</v>
      </c>
      <c r="P407" s="206">
        <v>0</v>
      </c>
      <c r="Q407" s="206">
        <v>0</v>
      </c>
      <c r="R407" s="206">
        <v>1</v>
      </c>
      <c r="S407" s="204">
        <v>0</v>
      </c>
      <c r="T407" s="204">
        <v>0</v>
      </c>
      <c r="U407" s="204">
        <v>0</v>
      </c>
      <c r="V407" s="204">
        <v>0</v>
      </c>
      <c r="W407" s="204">
        <v>0</v>
      </c>
      <c r="X407" s="204">
        <v>0</v>
      </c>
    </row>
    <row r="408" spans="1:24" s="339" customFormat="1" x14ac:dyDescent="0.2">
      <c r="A408">
        <v>2051</v>
      </c>
      <c r="B408" s="344">
        <v>55154</v>
      </c>
      <c r="C408" s="342">
        <v>450.5605941913696</v>
      </c>
      <c r="D408" s="340">
        <v>450.5605941913696</v>
      </c>
      <c r="E408" s="400">
        <v>554.95953242305904</v>
      </c>
      <c r="F408" s="401">
        <v>2745.5581254970748</v>
      </c>
      <c r="G408" s="206">
        <v>1</v>
      </c>
      <c r="H408" s="206">
        <v>0</v>
      </c>
      <c r="I408" s="206">
        <v>0</v>
      </c>
      <c r="J408" s="206">
        <v>0</v>
      </c>
      <c r="K408" s="206">
        <v>0</v>
      </c>
      <c r="L408" s="206">
        <v>0</v>
      </c>
      <c r="M408" s="206">
        <v>0</v>
      </c>
      <c r="N408" s="206">
        <v>0</v>
      </c>
      <c r="O408" s="206">
        <v>0</v>
      </c>
      <c r="P408" s="206">
        <v>0</v>
      </c>
      <c r="Q408" s="206">
        <v>0</v>
      </c>
      <c r="R408" s="206">
        <v>0</v>
      </c>
      <c r="S408" s="204">
        <v>0</v>
      </c>
      <c r="T408" s="204">
        <v>0</v>
      </c>
      <c r="U408" s="204">
        <v>0</v>
      </c>
      <c r="V408" s="204">
        <v>0</v>
      </c>
      <c r="W408" s="204">
        <v>0</v>
      </c>
      <c r="X408" s="204">
        <v>0</v>
      </c>
    </row>
    <row r="409" spans="1:24" s="339" customFormat="1" x14ac:dyDescent="0.2">
      <c r="A409">
        <v>2051</v>
      </c>
      <c r="B409" s="344">
        <v>55185</v>
      </c>
      <c r="C409" s="342">
        <v>380.2949188331811</v>
      </c>
      <c r="D409" s="340">
        <v>380.2949188331811</v>
      </c>
      <c r="E409" s="400">
        <v>464.285173338052</v>
      </c>
      <c r="F409" s="401">
        <v>2743.5576283028499</v>
      </c>
      <c r="G409" s="206">
        <v>0</v>
      </c>
      <c r="H409" s="206">
        <v>1</v>
      </c>
      <c r="I409" s="206">
        <v>0</v>
      </c>
      <c r="J409" s="206">
        <v>0</v>
      </c>
      <c r="K409" s="206">
        <v>0</v>
      </c>
      <c r="L409" s="206">
        <v>0</v>
      </c>
      <c r="M409" s="206">
        <v>0</v>
      </c>
      <c r="N409" s="206">
        <v>0</v>
      </c>
      <c r="O409" s="206">
        <v>0</v>
      </c>
      <c r="P409" s="206">
        <v>0</v>
      </c>
      <c r="Q409" s="206">
        <v>0</v>
      </c>
      <c r="R409" s="206">
        <v>0</v>
      </c>
      <c r="S409" s="204">
        <v>0</v>
      </c>
      <c r="T409" s="204">
        <v>0</v>
      </c>
      <c r="U409" s="204">
        <v>0</v>
      </c>
      <c r="V409" s="204">
        <v>0</v>
      </c>
      <c r="W409" s="204">
        <v>0</v>
      </c>
      <c r="X409" s="204">
        <v>0</v>
      </c>
    </row>
    <row r="410" spans="1:24" s="339" customFormat="1" x14ac:dyDescent="0.2">
      <c r="A410">
        <v>2051</v>
      </c>
      <c r="B410" s="344">
        <v>55213</v>
      </c>
      <c r="C410" s="342">
        <v>436.00054303115337</v>
      </c>
      <c r="D410" s="340">
        <v>436.00054303115337</v>
      </c>
      <c r="E410" s="400">
        <v>434.02365534469402</v>
      </c>
      <c r="F410" s="401">
        <v>2741.5571311086251</v>
      </c>
      <c r="G410" s="206">
        <v>0</v>
      </c>
      <c r="H410" s="206">
        <v>0</v>
      </c>
      <c r="I410" s="206">
        <v>1</v>
      </c>
      <c r="J410" s="206">
        <v>0</v>
      </c>
      <c r="K410" s="206">
        <v>0</v>
      </c>
      <c r="L410" s="206">
        <v>0</v>
      </c>
      <c r="M410" s="206">
        <v>0</v>
      </c>
      <c r="N410" s="206">
        <v>0</v>
      </c>
      <c r="O410" s="206">
        <v>0</v>
      </c>
      <c r="P410" s="206">
        <v>0</v>
      </c>
      <c r="Q410" s="206">
        <v>0</v>
      </c>
      <c r="R410" s="206">
        <v>0</v>
      </c>
      <c r="S410" s="204">
        <v>0</v>
      </c>
      <c r="T410" s="204">
        <v>0</v>
      </c>
      <c r="U410" s="204">
        <v>0</v>
      </c>
      <c r="V410" s="204">
        <v>0</v>
      </c>
      <c r="W410" s="204">
        <v>0</v>
      </c>
      <c r="X410" s="204">
        <v>0</v>
      </c>
    </row>
    <row r="411" spans="1:24" s="339" customFormat="1" x14ac:dyDescent="0.2">
      <c r="A411">
        <v>2051</v>
      </c>
      <c r="B411" s="344">
        <v>55244</v>
      </c>
      <c r="C411" s="342">
        <v>448.2215562837705</v>
      </c>
      <c r="D411" s="340">
        <v>448.2215562837705</v>
      </c>
      <c r="E411" s="400">
        <v>496.06601394746502</v>
      </c>
      <c r="F411" s="401">
        <v>2739.5566339143998</v>
      </c>
      <c r="G411" s="206">
        <v>0</v>
      </c>
      <c r="H411" s="206">
        <v>0</v>
      </c>
      <c r="I411" s="206">
        <v>0</v>
      </c>
      <c r="J411" s="206">
        <v>1</v>
      </c>
      <c r="K411" s="206">
        <v>0</v>
      </c>
      <c r="L411" s="206">
        <v>0</v>
      </c>
      <c r="M411" s="206">
        <v>0</v>
      </c>
      <c r="N411" s="206">
        <v>0</v>
      </c>
      <c r="O411" s="206">
        <v>0</v>
      </c>
      <c r="P411" s="206">
        <v>0</v>
      </c>
      <c r="Q411" s="206">
        <v>0</v>
      </c>
      <c r="R411" s="206">
        <v>0</v>
      </c>
      <c r="S411" s="204">
        <v>0</v>
      </c>
      <c r="T411" s="204">
        <v>0</v>
      </c>
      <c r="U411" s="204">
        <v>0</v>
      </c>
      <c r="V411" s="204">
        <v>0</v>
      </c>
      <c r="W411" s="204">
        <v>0</v>
      </c>
      <c r="X411" s="204">
        <v>0</v>
      </c>
    </row>
    <row r="412" spans="1:24" s="339" customFormat="1" x14ac:dyDescent="0.2">
      <c r="A412">
        <v>2051</v>
      </c>
      <c r="B412" s="344">
        <v>55274</v>
      </c>
      <c r="C412" s="342">
        <v>494.93282816122013</v>
      </c>
      <c r="D412" s="340">
        <v>494.93282816122013</v>
      </c>
      <c r="E412" s="400">
        <v>586.45507104821797</v>
      </c>
      <c r="F412" s="401">
        <v>2737.5561367201749</v>
      </c>
      <c r="G412" s="206">
        <v>0</v>
      </c>
      <c r="H412" s="206">
        <v>0</v>
      </c>
      <c r="I412" s="206">
        <v>0</v>
      </c>
      <c r="J412" s="206">
        <v>0</v>
      </c>
      <c r="K412" s="206">
        <v>1</v>
      </c>
      <c r="L412" s="206">
        <v>0</v>
      </c>
      <c r="M412" s="206">
        <v>0</v>
      </c>
      <c r="N412" s="206">
        <v>0</v>
      </c>
      <c r="O412" s="206">
        <v>0</v>
      </c>
      <c r="P412" s="206">
        <v>0</v>
      </c>
      <c r="Q412" s="206">
        <v>0</v>
      </c>
      <c r="R412" s="206">
        <v>0</v>
      </c>
      <c r="S412" s="204">
        <v>0</v>
      </c>
      <c r="T412" s="204">
        <v>0</v>
      </c>
      <c r="U412" s="204">
        <v>0</v>
      </c>
      <c r="V412" s="204">
        <v>0</v>
      </c>
      <c r="W412" s="204">
        <v>0</v>
      </c>
      <c r="X412" s="204">
        <v>0</v>
      </c>
    </row>
    <row r="413" spans="1:24" s="339" customFormat="1" x14ac:dyDescent="0.2">
      <c r="A413">
        <v>2051</v>
      </c>
      <c r="B413" s="344">
        <v>55305</v>
      </c>
      <c r="C413" s="342">
        <v>516.45857921893798</v>
      </c>
      <c r="D413" s="340">
        <v>516.45857921893798</v>
      </c>
      <c r="E413" s="400">
        <v>620.89562069702697</v>
      </c>
      <c r="F413" s="401">
        <v>2735.55563952595</v>
      </c>
      <c r="G413" s="206">
        <v>0</v>
      </c>
      <c r="H413" s="206">
        <v>0</v>
      </c>
      <c r="I413" s="206">
        <v>0</v>
      </c>
      <c r="J413" s="206">
        <v>0</v>
      </c>
      <c r="K413" s="206">
        <v>0</v>
      </c>
      <c r="L413" s="206">
        <v>1</v>
      </c>
      <c r="M413" s="206">
        <v>0</v>
      </c>
      <c r="N413" s="206">
        <v>0</v>
      </c>
      <c r="O413" s="206">
        <v>0</v>
      </c>
      <c r="P413" s="206">
        <v>0</v>
      </c>
      <c r="Q413" s="206">
        <v>0</v>
      </c>
      <c r="R413" s="206">
        <v>0</v>
      </c>
      <c r="S413" s="204">
        <v>0</v>
      </c>
      <c r="T413" s="204">
        <v>0</v>
      </c>
      <c r="U413" s="204">
        <v>0</v>
      </c>
      <c r="V413" s="204">
        <v>0</v>
      </c>
      <c r="W413" s="204">
        <v>0</v>
      </c>
      <c r="X413" s="204">
        <v>0</v>
      </c>
    </row>
    <row r="414" spans="1:24" s="339" customFormat="1" x14ac:dyDescent="0.2">
      <c r="A414" s="339">
        <v>2052</v>
      </c>
      <c r="B414" s="344">
        <v>55335</v>
      </c>
      <c r="C414" s="342">
        <v>550.18194105745124</v>
      </c>
      <c r="D414" s="340">
        <v>550.18194105745124</v>
      </c>
      <c r="E414" s="400">
        <v>631.97465805582999</v>
      </c>
      <c r="F414" s="401">
        <v>2733.657547271951</v>
      </c>
      <c r="G414" s="206">
        <v>0</v>
      </c>
      <c r="H414" s="206">
        <v>0</v>
      </c>
      <c r="I414" s="206">
        <v>0</v>
      </c>
      <c r="J414" s="206">
        <v>0</v>
      </c>
      <c r="K414" s="206">
        <v>0</v>
      </c>
      <c r="L414" s="206">
        <v>0</v>
      </c>
      <c r="M414" s="206">
        <v>1</v>
      </c>
      <c r="N414" s="206">
        <v>0</v>
      </c>
      <c r="O414" s="206">
        <v>0</v>
      </c>
      <c r="P414" s="206">
        <v>0</v>
      </c>
      <c r="Q414" s="206">
        <v>0</v>
      </c>
      <c r="R414" s="206">
        <v>0</v>
      </c>
      <c r="S414" s="204">
        <v>0</v>
      </c>
      <c r="T414" s="204">
        <v>0</v>
      </c>
      <c r="U414" s="204">
        <v>0</v>
      </c>
      <c r="V414" s="204">
        <v>0</v>
      </c>
      <c r="W414" s="204">
        <v>0</v>
      </c>
      <c r="X414" s="204">
        <v>0</v>
      </c>
    </row>
    <row r="415" spans="1:24" s="339" customFormat="1" x14ac:dyDescent="0.2">
      <c r="A415" s="339">
        <v>2052</v>
      </c>
      <c r="B415" s="344">
        <v>55366</v>
      </c>
      <c r="C415" s="342">
        <v>557.22788858865272</v>
      </c>
      <c r="D415" s="340">
        <v>557.22788858865272</v>
      </c>
      <c r="E415" s="400">
        <v>669.05820331878294</v>
      </c>
      <c r="F415" s="401">
        <v>2731.7594550179524</v>
      </c>
      <c r="G415" s="206">
        <v>0</v>
      </c>
      <c r="H415" s="206">
        <v>0</v>
      </c>
      <c r="I415" s="206">
        <v>0</v>
      </c>
      <c r="J415" s="206">
        <v>0</v>
      </c>
      <c r="K415" s="206">
        <v>0</v>
      </c>
      <c r="L415" s="206">
        <v>0</v>
      </c>
      <c r="M415" s="206">
        <v>0</v>
      </c>
      <c r="N415" s="206">
        <v>1</v>
      </c>
      <c r="O415" s="206">
        <v>0</v>
      </c>
      <c r="P415" s="206">
        <v>0</v>
      </c>
      <c r="Q415" s="206">
        <v>0</v>
      </c>
      <c r="R415" s="206">
        <v>0</v>
      </c>
      <c r="S415" s="204">
        <v>0</v>
      </c>
      <c r="T415" s="204">
        <v>0</v>
      </c>
      <c r="U415" s="204">
        <v>0</v>
      </c>
      <c r="V415" s="204">
        <v>0</v>
      </c>
      <c r="W415" s="204">
        <v>0</v>
      </c>
      <c r="X415" s="204">
        <v>0</v>
      </c>
    </row>
    <row r="416" spans="1:24" s="339" customFormat="1" x14ac:dyDescent="0.2">
      <c r="A416" s="339">
        <v>2052</v>
      </c>
      <c r="B416" s="344">
        <v>55397</v>
      </c>
      <c r="C416" s="342">
        <v>541.0972252723227</v>
      </c>
      <c r="D416" s="340">
        <v>541.0972252723227</v>
      </c>
      <c r="E416" s="400">
        <v>670.59059102618596</v>
      </c>
      <c r="F416" s="401">
        <v>2729.8613627639534</v>
      </c>
      <c r="G416" s="206">
        <v>0</v>
      </c>
      <c r="H416" s="206">
        <v>0</v>
      </c>
      <c r="I416" s="206">
        <v>0</v>
      </c>
      <c r="J416" s="206">
        <v>0</v>
      </c>
      <c r="K416" s="206">
        <v>0</v>
      </c>
      <c r="L416" s="206">
        <v>0</v>
      </c>
      <c r="M416" s="206">
        <v>0</v>
      </c>
      <c r="N416" s="206">
        <v>0</v>
      </c>
      <c r="O416" s="206">
        <v>1</v>
      </c>
      <c r="P416" s="206">
        <v>0</v>
      </c>
      <c r="Q416" s="206">
        <v>0</v>
      </c>
      <c r="R416" s="206">
        <v>0</v>
      </c>
      <c r="S416" s="204">
        <v>0</v>
      </c>
      <c r="T416" s="204">
        <v>0</v>
      </c>
      <c r="U416" s="204">
        <v>0</v>
      </c>
      <c r="V416" s="204">
        <v>0</v>
      </c>
      <c r="W416" s="204">
        <v>0</v>
      </c>
      <c r="X416" s="204">
        <v>0</v>
      </c>
    </row>
    <row r="417" spans="1:24" s="339" customFormat="1" x14ac:dyDescent="0.2">
      <c r="A417" s="339">
        <v>2052</v>
      </c>
      <c r="B417" s="344">
        <v>55427</v>
      </c>
      <c r="C417" s="342">
        <v>529.69067601554639</v>
      </c>
      <c r="D417" s="340">
        <v>529.69067601554639</v>
      </c>
      <c r="E417" s="400">
        <v>708.26727358445203</v>
      </c>
      <c r="F417" s="401">
        <v>2727.9632705099543</v>
      </c>
      <c r="G417" s="206">
        <v>0</v>
      </c>
      <c r="H417" s="206">
        <v>0</v>
      </c>
      <c r="I417" s="206">
        <v>0</v>
      </c>
      <c r="J417" s="206">
        <v>0</v>
      </c>
      <c r="K417" s="206">
        <v>0</v>
      </c>
      <c r="L417" s="206">
        <v>0</v>
      </c>
      <c r="M417" s="206">
        <v>0</v>
      </c>
      <c r="N417" s="206">
        <v>0</v>
      </c>
      <c r="O417" s="206">
        <v>0</v>
      </c>
      <c r="P417" s="206">
        <v>1</v>
      </c>
      <c r="Q417" s="206">
        <v>0</v>
      </c>
      <c r="R417" s="206">
        <v>0</v>
      </c>
      <c r="S417" s="204">
        <v>0</v>
      </c>
      <c r="T417" s="204">
        <v>0</v>
      </c>
      <c r="U417" s="204">
        <v>0</v>
      </c>
      <c r="V417" s="204">
        <v>0</v>
      </c>
      <c r="W417" s="204">
        <v>0</v>
      </c>
      <c r="X417" s="204">
        <v>0</v>
      </c>
    </row>
    <row r="418" spans="1:24" s="339" customFormat="1" x14ac:dyDescent="0.2">
      <c r="A418" s="339">
        <v>2052</v>
      </c>
      <c r="B418" s="344">
        <v>55458</v>
      </c>
      <c r="C418" s="342">
        <v>491.01868473472268</v>
      </c>
      <c r="D418" s="340">
        <v>491.01868473472268</v>
      </c>
      <c r="E418" s="400">
        <v>615.45893198282999</v>
      </c>
      <c r="F418" s="401">
        <v>2726.0651782559557</v>
      </c>
      <c r="G418" s="206">
        <v>0</v>
      </c>
      <c r="H418" s="206">
        <v>0</v>
      </c>
      <c r="I418" s="206">
        <v>0</v>
      </c>
      <c r="J418" s="206">
        <v>0</v>
      </c>
      <c r="K418" s="206">
        <v>0</v>
      </c>
      <c r="L418" s="206">
        <v>0</v>
      </c>
      <c r="M418" s="206">
        <v>0</v>
      </c>
      <c r="N418" s="206">
        <v>0</v>
      </c>
      <c r="O418" s="206">
        <v>0</v>
      </c>
      <c r="P418" s="206">
        <v>0</v>
      </c>
      <c r="Q418" s="206">
        <v>1</v>
      </c>
      <c r="R418" s="206">
        <v>0</v>
      </c>
      <c r="S418" s="204">
        <v>0</v>
      </c>
      <c r="T418" s="204">
        <v>0</v>
      </c>
      <c r="U418" s="204">
        <v>0</v>
      </c>
      <c r="V418" s="204">
        <v>0</v>
      </c>
      <c r="W418" s="204">
        <v>0</v>
      </c>
      <c r="X418" s="204">
        <v>0</v>
      </c>
    </row>
    <row r="419" spans="1:24" s="339" customFormat="1" x14ac:dyDescent="0.2">
      <c r="A419" s="339">
        <v>2052</v>
      </c>
      <c r="B419" s="344">
        <v>55488</v>
      </c>
      <c r="C419" s="342">
        <v>465.59633593704257</v>
      </c>
      <c r="D419" s="340">
        <v>465.59633593704257</v>
      </c>
      <c r="E419" s="400">
        <v>591.20169245122099</v>
      </c>
      <c r="F419" s="401">
        <v>2724.1670860019567</v>
      </c>
      <c r="G419" s="206">
        <v>0</v>
      </c>
      <c r="H419" s="206">
        <v>0</v>
      </c>
      <c r="I419" s="206">
        <v>0</v>
      </c>
      <c r="J419" s="206">
        <v>0</v>
      </c>
      <c r="K419" s="206">
        <v>0</v>
      </c>
      <c r="L419" s="206">
        <v>0</v>
      </c>
      <c r="M419" s="206">
        <v>0</v>
      </c>
      <c r="N419" s="206">
        <v>0</v>
      </c>
      <c r="O419" s="206">
        <v>0</v>
      </c>
      <c r="P419" s="206">
        <v>0</v>
      </c>
      <c r="Q419" s="206">
        <v>0</v>
      </c>
      <c r="R419" s="206">
        <v>1</v>
      </c>
      <c r="S419" s="204">
        <v>0</v>
      </c>
      <c r="T419" s="204">
        <v>0</v>
      </c>
      <c r="U419" s="204">
        <v>0</v>
      </c>
      <c r="V419" s="204">
        <v>0</v>
      </c>
      <c r="W419" s="204">
        <v>0</v>
      </c>
      <c r="X419" s="204">
        <v>0</v>
      </c>
    </row>
    <row r="420" spans="1:24" s="339" customFormat="1" x14ac:dyDescent="0.2">
      <c r="A420" s="339">
        <v>2052</v>
      </c>
      <c r="B420" s="344">
        <v>55519</v>
      </c>
      <c r="C420" s="342">
        <v>449.22522924491608</v>
      </c>
      <c r="D420" s="340">
        <v>449.22522924491608</v>
      </c>
      <c r="E420" s="400">
        <v>559.46016518979502</v>
      </c>
      <c r="F420" s="401">
        <v>2722.2689937479581</v>
      </c>
      <c r="G420" s="206">
        <v>1</v>
      </c>
      <c r="H420" s="206">
        <v>0</v>
      </c>
      <c r="I420" s="206">
        <v>0</v>
      </c>
      <c r="J420" s="206">
        <v>0</v>
      </c>
      <c r="K420" s="206">
        <v>0</v>
      </c>
      <c r="L420" s="206">
        <v>0</v>
      </c>
      <c r="M420" s="206">
        <v>0</v>
      </c>
      <c r="N420" s="206">
        <v>0</v>
      </c>
      <c r="O420" s="206">
        <v>0</v>
      </c>
      <c r="P420" s="206">
        <v>0</v>
      </c>
      <c r="Q420" s="206">
        <v>0</v>
      </c>
      <c r="R420" s="206">
        <v>0</v>
      </c>
      <c r="S420" s="204">
        <v>0</v>
      </c>
      <c r="T420" s="204">
        <v>0</v>
      </c>
      <c r="U420" s="204">
        <v>0</v>
      </c>
      <c r="V420" s="204">
        <v>0</v>
      </c>
      <c r="W420" s="204">
        <v>0</v>
      </c>
      <c r="X420" s="204">
        <v>0</v>
      </c>
    </row>
    <row r="421" spans="1:24" s="339" customFormat="1" x14ac:dyDescent="0.2">
      <c r="A421" s="339">
        <v>2052</v>
      </c>
      <c r="B421" s="344">
        <v>55550</v>
      </c>
      <c r="C421" s="342">
        <v>378.86489906978272</v>
      </c>
      <c r="D421" s="340">
        <v>378.86489906978272</v>
      </c>
      <c r="E421" s="400">
        <v>466.99538260540697</v>
      </c>
      <c r="F421" s="401">
        <v>2720.3709014939591</v>
      </c>
      <c r="G421" s="206">
        <v>0</v>
      </c>
      <c r="H421" s="206">
        <v>1</v>
      </c>
      <c r="I421" s="206">
        <v>0</v>
      </c>
      <c r="J421" s="206">
        <v>0</v>
      </c>
      <c r="K421" s="206">
        <v>0</v>
      </c>
      <c r="L421" s="206">
        <v>0</v>
      </c>
      <c r="M421" s="206">
        <v>0</v>
      </c>
      <c r="N421" s="206">
        <v>0</v>
      </c>
      <c r="O421" s="206">
        <v>0</v>
      </c>
      <c r="P421" s="206">
        <v>0</v>
      </c>
      <c r="Q421" s="206">
        <v>0</v>
      </c>
      <c r="R421" s="206">
        <v>0</v>
      </c>
      <c r="S421" s="204">
        <v>0</v>
      </c>
      <c r="T421" s="204">
        <v>0</v>
      </c>
      <c r="U421" s="204">
        <v>0</v>
      </c>
      <c r="V421" s="204">
        <v>0</v>
      </c>
      <c r="W421" s="204">
        <v>0</v>
      </c>
      <c r="X421" s="204">
        <v>0</v>
      </c>
    </row>
    <row r="422" spans="1:24" s="339" customFormat="1" x14ac:dyDescent="0.2">
      <c r="A422" s="339">
        <v>2052</v>
      </c>
      <c r="B422" s="344">
        <v>55579</v>
      </c>
      <c r="C422" s="342">
        <v>434.426601224509</v>
      </c>
      <c r="D422" s="340">
        <v>434.426601224509</v>
      </c>
      <c r="E422" s="400">
        <v>434.075668403451</v>
      </c>
      <c r="F422" s="401">
        <v>2718.4728092399605</v>
      </c>
      <c r="G422" s="206">
        <v>0</v>
      </c>
      <c r="H422" s="206">
        <v>0</v>
      </c>
      <c r="I422" s="206">
        <v>1</v>
      </c>
      <c r="J422" s="206">
        <v>0</v>
      </c>
      <c r="K422" s="206">
        <v>0</v>
      </c>
      <c r="L422" s="206">
        <v>0</v>
      </c>
      <c r="M422" s="206">
        <v>0</v>
      </c>
      <c r="N422" s="206">
        <v>0</v>
      </c>
      <c r="O422" s="206">
        <v>0</v>
      </c>
      <c r="P422" s="206">
        <v>0</v>
      </c>
      <c r="Q422" s="206">
        <v>0</v>
      </c>
      <c r="R422" s="206">
        <v>0</v>
      </c>
      <c r="S422" s="204">
        <v>0</v>
      </c>
      <c r="T422" s="204">
        <v>0</v>
      </c>
      <c r="U422" s="204">
        <v>0</v>
      </c>
      <c r="V422" s="204">
        <v>0</v>
      </c>
      <c r="W422" s="204">
        <v>0</v>
      </c>
      <c r="X422" s="204">
        <v>0</v>
      </c>
    </row>
    <row r="423" spans="1:24" s="339" customFormat="1" x14ac:dyDescent="0.2">
      <c r="A423" s="339">
        <v>2052</v>
      </c>
      <c r="B423" s="344">
        <v>55610</v>
      </c>
      <c r="C423" s="342">
        <v>446.70308033763399</v>
      </c>
      <c r="D423" s="340">
        <v>446.70308033763399</v>
      </c>
      <c r="E423" s="400">
        <v>496.97176752342602</v>
      </c>
      <c r="F423" s="401">
        <v>2716.5747169859615</v>
      </c>
      <c r="G423" s="206">
        <v>0</v>
      </c>
      <c r="H423" s="206">
        <v>0</v>
      </c>
      <c r="I423" s="206">
        <v>0</v>
      </c>
      <c r="J423" s="206">
        <v>1</v>
      </c>
      <c r="K423" s="206">
        <v>0</v>
      </c>
      <c r="L423" s="206">
        <v>0</v>
      </c>
      <c r="M423" s="206">
        <v>0</v>
      </c>
      <c r="N423" s="206">
        <v>0</v>
      </c>
      <c r="O423" s="206">
        <v>0</v>
      </c>
      <c r="P423" s="206">
        <v>0</v>
      </c>
      <c r="Q423" s="206">
        <v>0</v>
      </c>
      <c r="R423" s="206">
        <v>0</v>
      </c>
      <c r="S423" s="204">
        <v>0</v>
      </c>
      <c r="T423" s="204">
        <v>0</v>
      </c>
      <c r="U423" s="204">
        <v>0</v>
      </c>
      <c r="V423" s="204">
        <v>0</v>
      </c>
      <c r="W423" s="204">
        <v>0</v>
      </c>
      <c r="X423" s="204">
        <v>0</v>
      </c>
    </row>
    <row r="424" spans="1:24" s="339" customFormat="1" x14ac:dyDescent="0.2">
      <c r="A424" s="339">
        <v>2052</v>
      </c>
      <c r="B424" s="344">
        <v>55640</v>
      </c>
      <c r="C424" s="342">
        <v>493.46783255884372</v>
      </c>
      <c r="D424" s="340">
        <v>493.46783255884372</v>
      </c>
      <c r="E424" s="400">
        <v>588.17959306406794</v>
      </c>
      <c r="F424" s="401">
        <v>2714.6766247319624</v>
      </c>
      <c r="G424" s="206">
        <v>0</v>
      </c>
      <c r="H424" s="206">
        <v>0</v>
      </c>
      <c r="I424" s="206">
        <v>0</v>
      </c>
      <c r="J424" s="206">
        <v>0</v>
      </c>
      <c r="K424" s="206">
        <v>1</v>
      </c>
      <c r="L424" s="206">
        <v>0</v>
      </c>
      <c r="M424" s="206">
        <v>0</v>
      </c>
      <c r="N424" s="206">
        <v>0</v>
      </c>
      <c r="O424" s="206">
        <v>0</v>
      </c>
      <c r="P424" s="206">
        <v>0</v>
      </c>
      <c r="Q424" s="206">
        <v>0</v>
      </c>
      <c r="R424" s="206">
        <v>0</v>
      </c>
      <c r="S424" s="204">
        <v>0</v>
      </c>
      <c r="T424" s="204">
        <v>0</v>
      </c>
      <c r="U424" s="204">
        <v>0</v>
      </c>
      <c r="V424" s="204">
        <v>0</v>
      </c>
      <c r="W424" s="204">
        <v>0</v>
      </c>
      <c r="X424" s="204">
        <v>0</v>
      </c>
    </row>
    <row r="425" spans="1:24" s="339" customFormat="1" x14ac:dyDescent="0.2">
      <c r="A425" s="339">
        <v>2052</v>
      </c>
      <c r="B425" s="344">
        <v>55671</v>
      </c>
      <c r="C425" s="342">
        <v>515.01408038352497</v>
      </c>
      <c r="D425" s="340">
        <v>515.01408038352497</v>
      </c>
      <c r="E425" s="400">
        <v>622.857951964569</v>
      </c>
      <c r="F425" s="401">
        <v>2712.7785324779638</v>
      </c>
      <c r="G425" s="206">
        <v>0</v>
      </c>
      <c r="H425" s="206">
        <v>0</v>
      </c>
      <c r="I425" s="206">
        <v>0</v>
      </c>
      <c r="J425" s="206">
        <v>0</v>
      </c>
      <c r="K425" s="206">
        <v>0</v>
      </c>
      <c r="L425" s="206">
        <v>1</v>
      </c>
      <c r="M425" s="206">
        <v>0</v>
      </c>
      <c r="N425" s="206">
        <v>0</v>
      </c>
      <c r="O425" s="206">
        <v>0</v>
      </c>
      <c r="P425" s="206">
        <v>0</v>
      </c>
      <c r="Q425" s="206">
        <v>0</v>
      </c>
      <c r="R425" s="206">
        <v>0</v>
      </c>
      <c r="S425" s="204">
        <v>0</v>
      </c>
      <c r="T425" s="204">
        <v>0</v>
      </c>
      <c r="U425" s="204">
        <v>0</v>
      </c>
      <c r="V425" s="204">
        <v>0</v>
      </c>
      <c r="W425" s="204">
        <v>0</v>
      </c>
      <c r="X425" s="204">
        <v>0</v>
      </c>
    </row>
    <row r="426" spans="1:24" s="339" customFormat="1" x14ac:dyDescent="0.2">
      <c r="A426" s="339">
        <v>2053</v>
      </c>
      <c r="B426" s="344">
        <v>55701</v>
      </c>
      <c r="C426" s="342">
        <v>548.72299112854171</v>
      </c>
      <c r="D426" s="340">
        <v>548.72299112854171</v>
      </c>
      <c r="E426" s="400">
        <v>633.564102166613</v>
      </c>
      <c r="F426" s="401">
        <v>2710.9788051751252</v>
      </c>
      <c r="G426" s="206">
        <v>0</v>
      </c>
      <c r="H426" s="206">
        <v>0</v>
      </c>
      <c r="I426" s="206">
        <v>0</v>
      </c>
      <c r="J426" s="206">
        <v>0</v>
      </c>
      <c r="K426" s="206">
        <v>0</v>
      </c>
      <c r="L426" s="206">
        <v>0</v>
      </c>
      <c r="M426" s="206">
        <v>1</v>
      </c>
      <c r="N426" s="206">
        <v>0</v>
      </c>
      <c r="O426" s="206">
        <v>0</v>
      </c>
      <c r="P426" s="206">
        <v>0</v>
      </c>
      <c r="Q426" s="206">
        <v>0</v>
      </c>
      <c r="R426" s="206">
        <v>0</v>
      </c>
      <c r="S426" s="204">
        <v>0</v>
      </c>
      <c r="T426" s="204">
        <v>0</v>
      </c>
      <c r="U426" s="204">
        <v>0</v>
      </c>
      <c r="V426" s="204">
        <v>0</v>
      </c>
      <c r="W426" s="204">
        <v>0</v>
      </c>
      <c r="X426" s="204">
        <v>0</v>
      </c>
    </row>
    <row r="427" spans="1:24" s="339" customFormat="1" x14ac:dyDescent="0.2">
      <c r="A427" s="339">
        <v>2053</v>
      </c>
      <c r="B427" s="344">
        <v>55732</v>
      </c>
      <c r="C427" s="342">
        <v>555.81975709738958</v>
      </c>
      <c r="D427" s="340">
        <v>555.81975709738958</v>
      </c>
      <c r="E427" s="400">
        <v>671.424391013594</v>
      </c>
      <c r="F427" s="401">
        <v>2709.1790778722866</v>
      </c>
      <c r="G427" s="206">
        <v>0</v>
      </c>
      <c r="H427" s="206">
        <v>0</v>
      </c>
      <c r="I427" s="206">
        <v>0</v>
      </c>
      <c r="J427" s="206">
        <v>0</v>
      </c>
      <c r="K427" s="206">
        <v>0</v>
      </c>
      <c r="L427" s="206">
        <v>0</v>
      </c>
      <c r="M427" s="206">
        <v>0</v>
      </c>
      <c r="N427" s="206">
        <v>1</v>
      </c>
      <c r="O427" s="206">
        <v>0</v>
      </c>
      <c r="P427" s="206">
        <v>0</v>
      </c>
      <c r="Q427" s="206">
        <v>0</v>
      </c>
      <c r="R427" s="206">
        <v>0</v>
      </c>
      <c r="S427" s="204">
        <v>0</v>
      </c>
      <c r="T427" s="204">
        <v>0</v>
      </c>
      <c r="U427" s="204">
        <v>0</v>
      </c>
      <c r="V427" s="204">
        <v>0</v>
      </c>
      <c r="W427" s="204">
        <v>0</v>
      </c>
      <c r="X427" s="204">
        <v>0</v>
      </c>
    </row>
    <row r="428" spans="1:24" s="339" customFormat="1" x14ac:dyDescent="0.2">
      <c r="A428" s="339">
        <v>2053</v>
      </c>
      <c r="B428" s="344">
        <v>55763</v>
      </c>
      <c r="C428" s="342">
        <v>539.73083700799498</v>
      </c>
      <c r="D428" s="340">
        <v>539.73083700799498</v>
      </c>
      <c r="E428" s="400">
        <v>673.57367526721498</v>
      </c>
      <c r="F428" s="401">
        <v>2707.379350569448</v>
      </c>
      <c r="G428" s="206">
        <v>0</v>
      </c>
      <c r="H428" s="206">
        <v>0</v>
      </c>
      <c r="I428" s="206">
        <v>0</v>
      </c>
      <c r="J428" s="206">
        <v>0</v>
      </c>
      <c r="K428" s="206">
        <v>0</v>
      </c>
      <c r="L428" s="206">
        <v>0</v>
      </c>
      <c r="M428" s="206">
        <v>0</v>
      </c>
      <c r="N428" s="206">
        <v>0</v>
      </c>
      <c r="O428" s="206">
        <v>1</v>
      </c>
      <c r="P428" s="206">
        <v>0</v>
      </c>
      <c r="Q428" s="206">
        <v>0</v>
      </c>
      <c r="R428" s="206">
        <v>0</v>
      </c>
      <c r="S428" s="204">
        <v>0</v>
      </c>
      <c r="T428" s="204">
        <v>0</v>
      </c>
      <c r="U428" s="204">
        <v>0</v>
      </c>
      <c r="V428" s="204">
        <v>0</v>
      </c>
      <c r="W428" s="204">
        <v>0</v>
      </c>
      <c r="X428" s="204">
        <v>0</v>
      </c>
    </row>
    <row r="429" spans="1:24" s="339" customFormat="1" x14ac:dyDescent="0.2">
      <c r="A429" s="339">
        <v>2053</v>
      </c>
      <c r="B429" s="344">
        <v>55793</v>
      </c>
      <c r="C429" s="342">
        <v>528.38984496171611</v>
      </c>
      <c r="D429" s="340">
        <v>528.38984496171611</v>
      </c>
      <c r="E429" s="400">
        <v>712.28670410703603</v>
      </c>
      <c r="F429" s="401">
        <v>2705.5796232666094</v>
      </c>
      <c r="G429" s="206">
        <v>0</v>
      </c>
      <c r="H429" s="206">
        <v>0</v>
      </c>
      <c r="I429" s="206">
        <v>0</v>
      </c>
      <c r="J429" s="206">
        <v>0</v>
      </c>
      <c r="K429" s="206">
        <v>0</v>
      </c>
      <c r="L429" s="206">
        <v>0</v>
      </c>
      <c r="M429" s="206">
        <v>0</v>
      </c>
      <c r="N429" s="206">
        <v>0</v>
      </c>
      <c r="O429" s="206">
        <v>0</v>
      </c>
      <c r="P429" s="206">
        <v>1</v>
      </c>
      <c r="Q429" s="206">
        <v>0</v>
      </c>
      <c r="R429" s="206">
        <v>0</v>
      </c>
      <c r="S429" s="204">
        <v>0</v>
      </c>
      <c r="T429" s="204">
        <v>0</v>
      </c>
      <c r="U429" s="204">
        <v>0</v>
      </c>
      <c r="V429" s="204">
        <v>0</v>
      </c>
      <c r="W429" s="204">
        <v>0</v>
      </c>
      <c r="X429" s="204">
        <v>0</v>
      </c>
    </row>
    <row r="430" spans="1:24" s="339" customFormat="1" x14ac:dyDescent="0.2">
      <c r="A430" s="339">
        <v>2053</v>
      </c>
      <c r="B430" s="344">
        <v>55824</v>
      </c>
      <c r="C430" s="342">
        <v>489.71792587252145</v>
      </c>
      <c r="D430" s="340">
        <v>489.71792587252145</v>
      </c>
      <c r="E430" s="400">
        <v>619.36128253380298</v>
      </c>
      <c r="F430" s="401">
        <v>2703.7798959637707</v>
      </c>
      <c r="G430" s="206">
        <v>0</v>
      </c>
      <c r="H430" s="206">
        <v>0</v>
      </c>
      <c r="I430" s="206">
        <v>0</v>
      </c>
      <c r="J430" s="206">
        <v>0</v>
      </c>
      <c r="K430" s="206">
        <v>0</v>
      </c>
      <c r="L430" s="206">
        <v>0</v>
      </c>
      <c r="M430" s="206">
        <v>0</v>
      </c>
      <c r="N430" s="206">
        <v>0</v>
      </c>
      <c r="O430" s="206">
        <v>0</v>
      </c>
      <c r="P430" s="206">
        <v>0</v>
      </c>
      <c r="Q430" s="206">
        <v>1</v>
      </c>
      <c r="R430" s="206">
        <v>0</v>
      </c>
      <c r="S430" s="204">
        <v>0</v>
      </c>
      <c r="T430" s="204">
        <v>0</v>
      </c>
      <c r="U430" s="204">
        <v>0</v>
      </c>
      <c r="V430" s="204">
        <v>0</v>
      </c>
      <c r="W430" s="204">
        <v>0</v>
      </c>
      <c r="X430" s="204">
        <v>0</v>
      </c>
    </row>
    <row r="431" spans="1:24" s="339" customFormat="1" x14ac:dyDescent="0.2">
      <c r="A431" s="339">
        <v>2053</v>
      </c>
      <c r="B431" s="344">
        <v>55854</v>
      </c>
      <c r="C431" s="342">
        <v>464.33395854955904</v>
      </c>
      <c r="D431" s="340">
        <v>464.33395854955904</v>
      </c>
      <c r="E431" s="400">
        <v>595.66172702421102</v>
      </c>
      <c r="F431" s="401">
        <v>2701.9801686609321</v>
      </c>
      <c r="G431" s="206">
        <v>0</v>
      </c>
      <c r="H431" s="206">
        <v>0</v>
      </c>
      <c r="I431" s="206">
        <v>0</v>
      </c>
      <c r="J431" s="206">
        <v>0</v>
      </c>
      <c r="K431" s="206">
        <v>0</v>
      </c>
      <c r="L431" s="206">
        <v>0</v>
      </c>
      <c r="M431" s="206">
        <v>0</v>
      </c>
      <c r="N431" s="206">
        <v>0</v>
      </c>
      <c r="O431" s="206">
        <v>0</v>
      </c>
      <c r="P431" s="206">
        <v>0</v>
      </c>
      <c r="Q431" s="206">
        <v>0</v>
      </c>
      <c r="R431" s="206">
        <v>1</v>
      </c>
      <c r="S431" s="204">
        <v>0</v>
      </c>
      <c r="T431" s="204">
        <v>0</v>
      </c>
      <c r="U431" s="204">
        <v>0</v>
      </c>
      <c r="V431" s="204">
        <v>0</v>
      </c>
      <c r="W431" s="204">
        <v>0</v>
      </c>
      <c r="X431" s="204">
        <v>0</v>
      </c>
    </row>
    <row r="432" spans="1:24" s="339" customFormat="1" x14ac:dyDescent="0.2">
      <c r="A432" s="339">
        <v>2053</v>
      </c>
      <c r="B432" s="344">
        <v>55885</v>
      </c>
      <c r="C432" s="342">
        <v>447.97394835349974</v>
      </c>
      <c r="D432" s="340">
        <v>447.97394835349974</v>
      </c>
      <c r="E432" s="400">
        <v>563.99729736615996</v>
      </c>
      <c r="F432" s="401">
        <v>2700.1804413580935</v>
      </c>
      <c r="G432" s="206">
        <v>1</v>
      </c>
      <c r="H432" s="206">
        <v>0</v>
      </c>
      <c r="I432" s="206">
        <v>0</v>
      </c>
      <c r="J432" s="206">
        <v>0</v>
      </c>
      <c r="K432" s="206">
        <v>0</v>
      </c>
      <c r="L432" s="206">
        <v>0</v>
      </c>
      <c r="M432" s="206">
        <v>0</v>
      </c>
      <c r="N432" s="206">
        <v>0</v>
      </c>
      <c r="O432" s="206">
        <v>0</v>
      </c>
      <c r="P432" s="206">
        <v>0</v>
      </c>
      <c r="Q432" s="206">
        <v>0</v>
      </c>
      <c r="R432" s="206">
        <v>0</v>
      </c>
      <c r="S432" s="204">
        <v>0</v>
      </c>
      <c r="T432" s="204">
        <v>0</v>
      </c>
      <c r="U432" s="204">
        <v>0</v>
      </c>
      <c r="V432" s="204">
        <v>0</v>
      </c>
      <c r="W432" s="204">
        <v>0</v>
      </c>
      <c r="X432" s="204">
        <v>0</v>
      </c>
    </row>
    <row r="433" spans="1:24" s="339" customFormat="1" x14ac:dyDescent="0.2">
      <c r="A433" s="339">
        <v>2053</v>
      </c>
      <c r="B433" s="344">
        <v>55916</v>
      </c>
      <c r="C433" s="342">
        <v>377.51751335870898</v>
      </c>
      <c r="D433" s="340">
        <v>377.51751335870898</v>
      </c>
      <c r="E433" s="400">
        <v>469.72141239578201</v>
      </c>
      <c r="F433" s="401">
        <v>2698.3807140552549</v>
      </c>
      <c r="G433" s="206">
        <v>0</v>
      </c>
      <c r="H433" s="206">
        <v>1</v>
      </c>
      <c r="I433" s="206">
        <v>0</v>
      </c>
      <c r="J433" s="206">
        <v>0</v>
      </c>
      <c r="K433" s="206">
        <v>0</v>
      </c>
      <c r="L433" s="206">
        <v>0</v>
      </c>
      <c r="M433" s="206">
        <v>0</v>
      </c>
      <c r="N433" s="206">
        <v>0</v>
      </c>
      <c r="O433" s="206">
        <v>0</v>
      </c>
      <c r="P433" s="206">
        <v>0</v>
      </c>
      <c r="Q433" s="206">
        <v>0</v>
      </c>
      <c r="R433" s="206">
        <v>0</v>
      </c>
      <c r="S433" s="204">
        <v>0</v>
      </c>
      <c r="T433" s="204">
        <v>0</v>
      </c>
      <c r="U433" s="204">
        <v>0</v>
      </c>
      <c r="V433" s="204">
        <v>0</v>
      </c>
      <c r="W433" s="204">
        <v>0</v>
      </c>
      <c r="X433" s="204">
        <v>0</v>
      </c>
    </row>
    <row r="434" spans="1:24" s="339" customFormat="1" x14ac:dyDescent="0.2">
      <c r="A434" s="339">
        <v>2053</v>
      </c>
      <c r="B434" s="344">
        <v>55944</v>
      </c>
      <c r="C434" s="342">
        <v>432.93411965176836</v>
      </c>
      <c r="D434" s="340">
        <v>432.93411965176836</v>
      </c>
      <c r="E434" s="400">
        <v>434.12768769541299</v>
      </c>
      <c r="F434" s="401">
        <v>2696.5809867524163</v>
      </c>
      <c r="G434" s="206">
        <v>0</v>
      </c>
      <c r="H434" s="206">
        <v>0</v>
      </c>
      <c r="I434" s="206">
        <v>1</v>
      </c>
      <c r="J434" s="206">
        <v>0</v>
      </c>
      <c r="K434" s="206">
        <v>0</v>
      </c>
      <c r="L434" s="206">
        <v>0</v>
      </c>
      <c r="M434" s="206">
        <v>0</v>
      </c>
      <c r="N434" s="206">
        <v>0</v>
      </c>
      <c r="O434" s="206">
        <v>0</v>
      </c>
      <c r="P434" s="206">
        <v>0</v>
      </c>
      <c r="Q434" s="206">
        <v>0</v>
      </c>
      <c r="R434" s="206">
        <v>0</v>
      </c>
      <c r="S434" s="204">
        <v>0</v>
      </c>
      <c r="T434" s="204">
        <v>0</v>
      </c>
      <c r="U434" s="204">
        <v>0</v>
      </c>
      <c r="V434" s="204">
        <v>0</v>
      </c>
      <c r="W434" s="204">
        <v>0</v>
      </c>
      <c r="X434" s="204">
        <v>0</v>
      </c>
    </row>
    <row r="435" spans="1:24" s="339" customFormat="1" x14ac:dyDescent="0.2">
      <c r="A435" s="339">
        <v>2053</v>
      </c>
      <c r="B435" s="344">
        <v>55975</v>
      </c>
      <c r="C435" s="342">
        <v>445.26588219192683</v>
      </c>
      <c r="D435" s="340">
        <v>445.26588219192683</v>
      </c>
      <c r="E435" s="400">
        <v>497.87917489044997</v>
      </c>
      <c r="F435" s="401">
        <v>2694.7812594495781</v>
      </c>
      <c r="G435" s="206">
        <v>0</v>
      </c>
      <c r="H435" s="206">
        <v>0</v>
      </c>
      <c r="I435" s="206">
        <v>0</v>
      </c>
      <c r="J435" s="206">
        <v>1</v>
      </c>
      <c r="K435" s="206">
        <v>0</v>
      </c>
      <c r="L435" s="206">
        <v>0</v>
      </c>
      <c r="M435" s="206">
        <v>0</v>
      </c>
      <c r="N435" s="206">
        <v>0</v>
      </c>
      <c r="O435" s="206">
        <v>0</v>
      </c>
      <c r="P435" s="206">
        <v>0</v>
      </c>
      <c r="Q435" s="206">
        <v>0</v>
      </c>
      <c r="R435" s="206">
        <v>0</v>
      </c>
      <c r="S435" s="204">
        <v>0</v>
      </c>
      <c r="T435" s="204">
        <v>0</v>
      </c>
      <c r="U435" s="204">
        <v>0</v>
      </c>
      <c r="V435" s="204">
        <v>0</v>
      </c>
      <c r="W435" s="204">
        <v>0</v>
      </c>
      <c r="X435" s="204">
        <v>0</v>
      </c>
    </row>
    <row r="436" spans="1:24" s="339" customFormat="1" x14ac:dyDescent="0.2">
      <c r="A436" s="339">
        <v>2053</v>
      </c>
      <c r="B436" s="344">
        <v>56005</v>
      </c>
      <c r="C436" s="342">
        <v>492.08403280025402</v>
      </c>
      <c r="D436" s="340">
        <v>492.08403280025402</v>
      </c>
      <c r="E436" s="400">
        <v>589.90918618652199</v>
      </c>
      <c r="F436" s="401">
        <v>2692.9815321467395</v>
      </c>
      <c r="G436" s="206">
        <v>0</v>
      </c>
      <c r="H436" s="206">
        <v>0</v>
      </c>
      <c r="I436" s="206">
        <v>0</v>
      </c>
      <c r="J436" s="206">
        <v>0</v>
      </c>
      <c r="K436" s="206">
        <v>1</v>
      </c>
      <c r="L436" s="206">
        <v>0</v>
      </c>
      <c r="M436" s="206">
        <v>0</v>
      </c>
      <c r="N436" s="206">
        <v>0</v>
      </c>
      <c r="O436" s="206">
        <v>0</v>
      </c>
      <c r="P436" s="206">
        <v>0</v>
      </c>
      <c r="Q436" s="206">
        <v>0</v>
      </c>
      <c r="R436" s="206">
        <v>0</v>
      </c>
      <c r="S436" s="204">
        <v>0</v>
      </c>
      <c r="T436" s="204">
        <v>0</v>
      </c>
      <c r="U436" s="204">
        <v>0</v>
      </c>
      <c r="V436" s="204">
        <v>0</v>
      </c>
      <c r="W436" s="204">
        <v>0</v>
      </c>
      <c r="X436" s="204">
        <v>0</v>
      </c>
    </row>
    <row r="437" spans="1:24" s="339" customFormat="1" x14ac:dyDescent="0.2">
      <c r="A437" s="339">
        <v>2053</v>
      </c>
      <c r="B437" s="344">
        <v>56036</v>
      </c>
      <c r="C437" s="342">
        <v>513.65056562050813</v>
      </c>
      <c r="D437" s="340">
        <v>513.65056562050813</v>
      </c>
      <c r="E437" s="400">
        <v>624.826485150557</v>
      </c>
      <c r="F437" s="401">
        <v>2691.1818048439009</v>
      </c>
      <c r="G437" s="206">
        <v>0</v>
      </c>
      <c r="H437" s="206">
        <v>0</v>
      </c>
      <c r="I437" s="206">
        <v>0</v>
      </c>
      <c r="J437" s="206">
        <v>0</v>
      </c>
      <c r="K437" s="206">
        <v>0</v>
      </c>
      <c r="L437" s="206">
        <v>1</v>
      </c>
      <c r="M437" s="206">
        <v>0</v>
      </c>
      <c r="N437" s="206">
        <v>0</v>
      </c>
      <c r="O437" s="206">
        <v>0</v>
      </c>
      <c r="P437" s="206">
        <v>0</v>
      </c>
      <c r="Q437" s="206">
        <v>0</v>
      </c>
      <c r="R437" s="206">
        <v>0</v>
      </c>
      <c r="S437" s="204">
        <v>0</v>
      </c>
      <c r="T437" s="204">
        <v>0</v>
      </c>
      <c r="U437" s="204">
        <v>0</v>
      </c>
      <c r="V437" s="204">
        <v>0</v>
      </c>
      <c r="W437" s="204">
        <v>0</v>
      </c>
      <c r="X437" s="204">
        <v>0</v>
      </c>
    </row>
    <row r="439" spans="1:24" x14ac:dyDescent="0.2">
      <c r="E439" s="286"/>
    </row>
    <row r="440" spans="1:24" x14ac:dyDescent="0.2">
      <c r="E440" s="286"/>
      <c r="I440" s="402"/>
    </row>
    <row r="441" spans="1:24" x14ac:dyDescent="0.2">
      <c r="E441" s="403"/>
      <c r="H441" s="404"/>
      <c r="I441" s="402"/>
    </row>
    <row r="442" spans="1:24" x14ac:dyDescent="0.2">
      <c r="E442" s="403"/>
      <c r="H442" s="404"/>
      <c r="I442" s="402"/>
    </row>
    <row r="443" spans="1:24" x14ac:dyDescent="0.2">
      <c r="E443" s="403"/>
    </row>
    <row r="444" spans="1:24" x14ac:dyDescent="0.2">
      <c r="E444" s="403"/>
      <c r="I444" s="402"/>
    </row>
    <row r="445" spans="1:24" x14ac:dyDescent="0.2">
      <c r="E445" s="403"/>
      <c r="I445" s="402"/>
    </row>
    <row r="446" spans="1:24" x14ac:dyDescent="0.2">
      <c r="E446" s="403"/>
      <c r="I446" s="402"/>
    </row>
    <row r="447" spans="1:24" x14ac:dyDescent="0.2">
      <c r="E447" s="403"/>
      <c r="I447" s="402"/>
    </row>
    <row r="448" spans="1:24" x14ac:dyDescent="0.2">
      <c r="E448" s="403"/>
      <c r="I448" s="402"/>
    </row>
    <row r="449" spans="5:9" x14ac:dyDescent="0.2">
      <c r="E449" s="403"/>
      <c r="I449" s="402"/>
    </row>
    <row r="450" spans="5:9" x14ac:dyDescent="0.2">
      <c r="E450" s="403"/>
      <c r="I450" s="402"/>
    </row>
    <row r="451" spans="5:9" x14ac:dyDescent="0.2">
      <c r="E451" s="403"/>
      <c r="I451" s="402"/>
    </row>
    <row r="452" spans="5:9" x14ac:dyDescent="0.2">
      <c r="E452" s="403"/>
    </row>
    <row r="453" spans="5:9" x14ac:dyDescent="0.2">
      <c r="E453" s="403"/>
    </row>
    <row r="454" spans="5:9" x14ac:dyDescent="0.2">
      <c r="E454" s="403"/>
    </row>
    <row r="455" spans="5:9" x14ac:dyDescent="0.2">
      <c r="E455" s="403"/>
    </row>
    <row r="456" spans="5:9" x14ac:dyDescent="0.2">
      <c r="E456" s="403"/>
    </row>
    <row r="457" spans="5:9" x14ac:dyDescent="0.2">
      <c r="E457" s="403"/>
    </row>
    <row r="458" spans="5:9" x14ac:dyDescent="0.2">
      <c r="E458" s="403"/>
    </row>
    <row r="459" spans="5:9" x14ac:dyDescent="0.2">
      <c r="E459" s="403"/>
    </row>
    <row r="460" spans="5:9" x14ac:dyDescent="0.2">
      <c r="E460" s="403"/>
    </row>
    <row r="461" spans="5:9" x14ac:dyDescent="0.2">
      <c r="E461" s="403"/>
    </row>
    <row r="462" spans="5:9" x14ac:dyDescent="0.2">
      <c r="E462" s="403"/>
    </row>
    <row r="463" spans="5:9" x14ac:dyDescent="0.2">
      <c r="E463" s="403"/>
    </row>
    <row r="464" spans="5:9" x14ac:dyDescent="0.2">
      <c r="E464" s="403"/>
    </row>
    <row r="465" spans="5:5" x14ac:dyDescent="0.2">
      <c r="E465" s="403"/>
    </row>
    <row r="466" spans="5:5" x14ac:dyDescent="0.2">
      <c r="E466" s="403"/>
    </row>
    <row r="467" spans="5:5" x14ac:dyDescent="0.2">
      <c r="E467" s="403"/>
    </row>
    <row r="468" spans="5:5" x14ac:dyDescent="0.2">
      <c r="E468" s="403"/>
    </row>
    <row r="469" spans="5:5" x14ac:dyDescent="0.2">
      <c r="E469" s="403"/>
    </row>
    <row r="470" spans="5:5" x14ac:dyDescent="0.2">
      <c r="E470" s="403"/>
    </row>
    <row r="471" spans="5:5" x14ac:dyDescent="0.2">
      <c r="E471" s="403"/>
    </row>
    <row r="472" spans="5:5" x14ac:dyDescent="0.2">
      <c r="E472" s="403"/>
    </row>
    <row r="473" spans="5:5" x14ac:dyDescent="0.2">
      <c r="E473" s="403"/>
    </row>
    <row r="474" spans="5:5" x14ac:dyDescent="0.2">
      <c r="E474" s="403"/>
    </row>
    <row r="475" spans="5:5" x14ac:dyDescent="0.2">
      <c r="E475" s="403"/>
    </row>
    <row r="476" spans="5:5" x14ac:dyDescent="0.2">
      <c r="E476" s="403"/>
    </row>
    <row r="477" spans="5:5" x14ac:dyDescent="0.2">
      <c r="E477" s="403"/>
    </row>
    <row r="478" spans="5:5" x14ac:dyDescent="0.2">
      <c r="E478" s="286"/>
    </row>
    <row r="479" spans="5:5" x14ac:dyDescent="0.2">
      <c r="E479" s="286"/>
    </row>
    <row r="480" spans="5:5" x14ac:dyDescent="0.2">
      <c r="E480" s="286"/>
    </row>
    <row r="481" spans="5:5" x14ac:dyDescent="0.2">
      <c r="E481" s="286"/>
    </row>
    <row r="482" spans="5:5" x14ac:dyDescent="0.2">
      <c r="E482" s="286"/>
    </row>
    <row r="483" spans="5:5" x14ac:dyDescent="0.2">
      <c r="E483" s="286"/>
    </row>
    <row r="484" spans="5:5" x14ac:dyDescent="0.2">
      <c r="E484" s="286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64B40B-F18C-4EF9-A31A-785E37D674F2}">
  <ds:schemaRefs>
    <ds:schemaRef ds:uri="http://schemas.microsoft.com/office/2006/metadata/properties"/>
    <ds:schemaRef ds:uri="http://www.w3.org/XML/1998/namespace"/>
    <ds:schemaRef ds:uri="32f3a428-6f88-4a3b-a56e-a51f3802cd3a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36d0de0c-286c-42d2-88f9-9cfcebd81471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B8DD5CC4-9220-4D15-B88D-029AD1FF86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349DC9-7371-4782-803C-9F572E1227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 Page</vt:lpstr>
      <vt:lpstr>Methodology</vt:lpstr>
      <vt:lpstr>DBASE</vt:lpstr>
      <vt:lpstr>2025 Trends</vt:lpstr>
      <vt:lpstr>Monthly Distribution 2025</vt:lpstr>
      <vt:lpstr>Exogenous Variables Annual</vt:lpstr>
      <vt:lpstr>Exogenous Variables Monthly</vt:lpstr>
      <vt:lpstr>Monthly 2026</vt:lpstr>
      <vt:lpstr>Residential</vt:lpstr>
      <vt:lpstr>Commercial</vt:lpstr>
      <vt:lpstr>Industrial</vt:lpstr>
      <vt:lpstr>Yearly</vt:lpstr>
      <vt:lpstr>Base Load Forecast</vt:lpstr>
      <vt:lpstr>Base Peak demand</vt:lpstr>
      <vt:lpstr>FP approved Load w Modifiers</vt:lpstr>
      <vt:lpstr>Load w Modifiers Peak demand</vt:lpstr>
      <vt:lpstr>FY_2025_Generation__Peak_Demand_and_Consumption_by_Month</vt:lpstr>
      <vt:lpstr>FY_2025_Trends___Compared_with_other_periods</vt:lpstr>
      <vt:lpstr>FY_2026_Monthly_Distribution_Consumption_and_Generation</vt:lpstr>
      <vt:lpstr>'Monthly 2026'!Print_Area</vt:lpstr>
      <vt:lpstr>'Monthly Distribution 2025'!Print_Area</vt:lpstr>
    </vt:vector>
  </TitlesOfParts>
  <Manager/>
  <Company>PREP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LANNING &amp; RESEARCH</dc:creator>
  <cp:keywords/>
  <dc:description/>
  <cp:lastModifiedBy>Sheillie M Gómez</cp:lastModifiedBy>
  <cp:revision/>
  <dcterms:created xsi:type="dcterms:W3CDTF">2002-03-11T17:38:12Z</dcterms:created>
  <dcterms:modified xsi:type="dcterms:W3CDTF">2026-06-24T14:17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